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U:\Data\Excel\Reconstitution\June 2018\Files\Updated\Web\"/>
    </mc:Choice>
  </mc:AlternateContent>
  <bookViews>
    <workbookView xWindow="0" yWindow="0" windowWidth="19200" windowHeight="10995"/>
  </bookViews>
  <sheets>
    <sheet name="Sheet4" sheetId="4" r:id="rId1"/>
    <sheet name="Sheet3" sheetId="3" r:id="rId2"/>
  </sheets>
  <definedNames>
    <definedName name="_xlnm._FilterDatabase" localSheetId="1" hidden="1">Sheet3!$A$5:$I$5</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SPWS_WBID">"102852355140448"</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031" uniqueCount="1913">
  <si>
    <t>Ticker</t>
  </si>
  <si>
    <t>Addition</t>
  </si>
  <si>
    <t>6417 JT</t>
  </si>
  <si>
    <t>Sankyo Co Ltd</t>
  </si>
  <si>
    <t>4631 JT</t>
  </si>
  <si>
    <t>DIC Corp</t>
  </si>
  <si>
    <t>8628 JT</t>
  </si>
  <si>
    <t>Matsui Securities Co Ltd</t>
  </si>
  <si>
    <t>5406 JT</t>
  </si>
  <si>
    <t>Kobe Steel</t>
  </si>
  <si>
    <t>5711 JT</t>
  </si>
  <si>
    <t>Mitsubishi Materials Corp</t>
  </si>
  <si>
    <t>5101 JT</t>
  </si>
  <si>
    <t>Yokohama Rubber Co</t>
  </si>
  <si>
    <t>8616 JT</t>
  </si>
  <si>
    <t>Tokai Tokyo Financial Holdings Inc</t>
  </si>
  <si>
    <t>3116 JT</t>
  </si>
  <si>
    <t>Toyota Boshoku Corp</t>
  </si>
  <si>
    <t>9783 JT</t>
  </si>
  <si>
    <t>Benesse Holdings Inc</t>
  </si>
  <si>
    <t>2121 JT</t>
  </si>
  <si>
    <t>Mixi Inc</t>
  </si>
  <si>
    <t>8219 JT</t>
  </si>
  <si>
    <t>Aoyama Trading Co</t>
  </si>
  <si>
    <t>4061 JT</t>
  </si>
  <si>
    <t>Denka Co Ltd</t>
  </si>
  <si>
    <t>8060 JT</t>
  </si>
  <si>
    <t>Canon Marketing Japan Inc</t>
  </si>
  <si>
    <t>5214 JT</t>
  </si>
  <si>
    <t>Nippon Electric Glass</t>
  </si>
  <si>
    <t>7240 JT</t>
  </si>
  <si>
    <t>NOK Corp</t>
  </si>
  <si>
    <t>6412 JT</t>
  </si>
  <si>
    <t>Heiwa Corp</t>
  </si>
  <si>
    <t>4208 JT</t>
  </si>
  <si>
    <t>Ube Industries</t>
  </si>
  <si>
    <t>1833 JT</t>
  </si>
  <si>
    <t>Okumura Corp</t>
  </si>
  <si>
    <t>5463 JT</t>
  </si>
  <si>
    <t>Maruichi Steel Tube</t>
  </si>
  <si>
    <t>6592 JT</t>
  </si>
  <si>
    <t>Mabuchi Motor Co</t>
  </si>
  <si>
    <t>4544 JT</t>
  </si>
  <si>
    <t>Miraca Holdings Inc</t>
  </si>
  <si>
    <t>3197 JT</t>
  </si>
  <si>
    <t>Skylark Co Ltd</t>
  </si>
  <si>
    <t>7282 JT</t>
  </si>
  <si>
    <t>Toyoda Gosei Co</t>
  </si>
  <si>
    <t>4521 JT</t>
  </si>
  <si>
    <t>Kaken Pharmaceutical</t>
  </si>
  <si>
    <t>6472 JT</t>
  </si>
  <si>
    <t>NTN Corp</t>
  </si>
  <si>
    <t>1911 JT</t>
  </si>
  <si>
    <t>Sumitomo Forestry Co</t>
  </si>
  <si>
    <t>7936 JT</t>
  </si>
  <si>
    <t>Asics Corp</t>
  </si>
  <si>
    <t>8282 JT</t>
  </si>
  <si>
    <t>K's Holdings Corp</t>
  </si>
  <si>
    <t>7762 JT</t>
  </si>
  <si>
    <t>Citizen Watch Co Ltd</t>
  </si>
  <si>
    <t>3863 JT</t>
  </si>
  <si>
    <t>Nippon Paper Industries Co Ltd</t>
  </si>
  <si>
    <t>9507 JT</t>
  </si>
  <si>
    <t>Shikoku Electric Power Co Inc</t>
  </si>
  <si>
    <t>3635 JT</t>
  </si>
  <si>
    <t>Koei Tecmo Holdings Co Ltd</t>
  </si>
  <si>
    <t>7988 JT</t>
  </si>
  <si>
    <t>Nifco Inc</t>
  </si>
  <si>
    <t>8359 JT</t>
  </si>
  <si>
    <t>Hachijuni Bank</t>
  </si>
  <si>
    <t>4114 JT</t>
  </si>
  <si>
    <t>Nippon Shokubai Co Ltd</t>
  </si>
  <si>
    <t>8804 JT</t>
  </si>
  <si>
    <t>Tokyo Tatemono Co</t>
  </si>
  <si>
    <t>7458 JT</t>
  </si>
  <si>
    <t>DAIICHIKOSHO CO LTD</t>
  </si>
  <si>
    <t>1721 JT</t>
  </si>
  <si>
    <t>Comsys Holdings Corp</t>
  </si>
  <si>
    <t>5929 JT</t>
  </si>
  <si>
    <t>Sanwa Holdings Corp</t>
  </si>
  <si>
    <t>4118 JT</t>
  </si>
  <si>
    <t>Kaneka Corp</t>
  </si>
  <si>
    <t>8933 JT</t>
  </si>
  <si>
    <t>NTT Urban Development</t>
  </si>
  <si>
    <t>9412 JT</t>
  </si>
  <si>
    <t>SKY Perfect JSAT Holdings Inc.</t>
  </si>
  <si>
    <t>6845 JT</t>
  </si>
  <si>
    <t>Azbil Corp</t>
  </si>
  <si>
    <t>6995 JT</t>
  </si>
  <si>
    <t>Tokai Rika Co</t>
  </si>
  <si>
    <t>8334 JT</t>
  </si>
  <si>
    <t>Gunma Bank</t>
  </si>
  <si>
    <t>9810 JT</t>
  </si>
  <si>
    <t>NIPPON STEEL &amp; SUMIKIN BUSSAN CORP</t>
  </si>
  <si>
    <t>1860 JT</t>
  </si>
  <si>
    <t>Toda Corp</t>
  </si>
  <si>
    <t>8377 JT</t>
  </si>
  <si>
    <t>Hokuhoku Financial Group Inc</t>
  </si>
  <si>
    <t>1959 JT</t>
  </si>
  <si>
    <t>Kyudenko Corp</t>
  </si>
  <si>
    <t>5105 JT</t>
  </si>
  <si>
    <t>Toyo Tire &amp; Rubber Co</t>
  </si>
  <si>
    <t>2809 JT</t>
  </si>
  <si>
    <t>Kewpie Corporation</t>
  </si>
  <si>
    <t>8848 JT</t>
  </si>
  <si>
    <t>Leopalace 21 Corp</t>
  </si>
  <si>
    <t>8379 JT</t>
  </si>
  <si>
    <t>Hiroshima Bank</t>
  </si>
  <si>
    <t>5991 JT</t>
  </si>
  <si>
    <t>NHK Spring Co</t>
  </si>
  <si>
    <t>4206 JT</t>
  </si>
  <si>
    <t>Aica Kogyo Co</t>
  </si>
  <si>
    <t>9533 JT</t>
  </si>
  <si>
    <t>Toho Gas Co</t>
  </si>
  <si>
    <t>5714 JT</t>
  </si>
  <si>
    <t>DOWA Holdings Co Ltd</t>
  </si>
  <si>
    <t>7180 JT</t>
  </si>
  <si>
    <t>Kyushu Financial Hds</t>
  </si>
  <si>
    <t>4403 JT</t>
  </si>
  <si>
    <t>NOF CORP</t>
  </si>
  <si>
    <t>4272 JT</t>
  </si>
  <si>
    <t>Nippon Kayaku Co</t>
  </si>
  <si>
    <t>6370 JT</t>
  </si>
  <si>
    <t>Kurita Water Industries</t>
  </si>
  <si>
    <t>7313 JT</t>
  </si>
  <si>
    <t>Ts Tech Co Ltd</t>
  </si>
  <si>
    <t>7189 JT</t>
  </si>
  <si>
    <t>Nishi-Nippon Financial Holdings Inc</t>
  </si>
  <si>
    <t>4555 JT</t>
  </si>
  <si>
    <t>Sawai Pharmaceutical Co</t>
  </si>
  <si>
    <t>4928 JT</t>
  </si>
  <si>
    <t>Noevir Holdings Co Ltd</t>
  </si>
  <si>
    <t>1951 JT</t>
  </si>
  <si>
    <t>Kyowa Exeo Corp</t>
  </si>
  <si>
    <t>8418 JT</t>
  </si>
  <si>
    <t>Yamaguchi Financial Group</t>
  </si>
  <si>
    <t>5471 JT</t>
  </si>
  <si>
    <t>Daido Steel Co</t>
  </si>
  <si>
    <t>8609 JT</t>
  </si>
  <si>
    <t>Okasan Securities Group Inc</t>
  </si>
  <si>
    <t>3591 JT</t>
  </si>
  <si>
    <t>Wacoal Holdings Corp</t>
  </si>
  <si>
    <t>5801 JT</t>
  </si>
  <si>
    <t>Furukawa Electric Co</t>
  </si>
  <si>
    <t>6457 JT</t>
  </si>
  <si>
    <t>Glory</t>
  </si>
  <si>
    <t>8840 JT</t>
  </si>
  <si>
    <t>Daikyo Inc</t>
  </si>
  <si>
    <t>2296 JT</t>
  </si>
  <si>
    <t>Itohom Yonekyu Holdings</t>
  </si>
  <si>
    <t>7966 JT</t>
  </si>
  <si>
    <t>Lintec Corp</t>
  </si>
  <si>
    <t>9832 JT</t>
  </si>
  <si>
    <t>Autobacs Seven Co</t>
  </si>
  <si>
    <t>8242 JT</t>
  </si>
  <si>
    <t>H2O Retailing Corp</t>
  </si>
  <si>
    <t>4681 JT</t>
  </si>
  <si>
    <t>Resorttrust</t>
  </si>
  <si>
    <t>5703 JT</t>
  </si>
  <si>
    <t>Nippon Light Metal Holdings Co Ltd</t>
  </si>
  <si>
    <t>6856 JT</t>
  </si>
  <si>
    <t>Horiba</t>
  </si>
  <si>
    <t>4062 JT</t>
  </si>
  <si>
    <t>Ibiden Co</t>
  </si>
  <si>
    <t>8136 JT</t>
  </si>
  <si>
    <t>Sanrio Co</t>
  </si>
  <si>
    <t>8086 JT</t>
  </si>
  <si>
    <t>Nipro Corp</t>
  </si>
  <si>
    <t>8358 JT</t>
  </si>
  <si>
    <t>Suruga Bank</t>
  </si>
  <si>
    <t>2327 JT</t>
  </si>
  <si>
    <t>NS Solutions Corp</t>
  </si>
  <si>
    <t>4634 JT</t>
  </si>
  <si>
    <t>Toyo Ink SC Holdings Co Ltd</t>
  </si>
  <si>
    <t>3105 JT</t>
  </si>
  <si>
    <t>Nisshinbo Holdings Inc</t>
  </si>
  <si>
    <t>2432 JT</t>
  </si>
  <si>
    <t>Dena Co</t>
  </si>
  <si>
    <t>9744 JT</t>
  </si>
  <si>
    <t>Meitec Corp</t>
  </si>
  <si>
    <t>8078 JT</t>
  </si>
  <si>
    <t>Hanwa Co</t>
  </si>
  <si>
    <t>1820 JT</t>
  </si>
  <si>
    <t>Nishimatsu Construction Co</t>
  </si>
  <si>
    <t>4540 JT</t>
  </si>
  <si>
    <t>Tsumura &amp; Co</t>
  </si>
  <si>
    <t>8133 JT</t>
  </si>
  <si>
    <t>Itochu Enex Co Ltd</t>
  </si>
  <si>
    <t>1883 JT</t>
  </si>
  <si>
    <t>Maeda Road Construction Co</t>
  </si>
  <si>
    <t>3288 JT</t>
  </si>
  <si>
    <t>Open House Co Ltd</t>
  </si>
  <si>
    <t>4626 JT</t>
  </si>
  <si>
    <t>Taiyo Holdings Co Ltd</t>
  </si>
  <si>
    <t>9101 JT</t>
  </si>
  <si>
    <t>Nippon Yusen KK</t>
  </si>
  <si>
    <t>8012 JT</t>
  </si>
  <si>
    <t>Nagase &amp; Co</t>
  </si>
  <si>
    <t>6141 JT</t>
  </si>
  <si>
    <t>DMG MORI SEIKI CO LTD</t>
  </si>
  <si>
    <t>5232 JT</t>
  </si>
  <si>
    <t>Sumitomo Osaka Cement Co</t>
  </si>
  <si>
    <t>8385 JT</t>
  </si>
  <si>
    <t>Iyo Bank</t>
  </si>
  <si>
    <t>1942 JT</t>
  </si>
  <si>
    <t>Kandenko Co</t>
  </si>
  <si>
    <t>9003 JT</t>
  </si>
  <si>
    <t>Sotetsu Holdings Inc</t>
  </si>
  <si>
    <t>9065 JT</t>
  </si>
  <si>
    <t>Sankyu Inc</t>
  </si>
  <si>
    <t>8524 JT</t>
  </si>
  <si>
    <t>North Pacific Bank Ltd</t>
  </si>
  <si>
    <t>8056 JT</t>
  </si>
  <si>
    <t>Nihon Unisys</t>
  </si>
  <si>
    <t>8613 JT</t>
  </si>
  <si>
    <t>Marusan Securities</t>
  </si>
  <si>
    <t>7278 JT</t>
  </si>
  <si>
    <t>Exedy Corp</t>
  </si>
  <si>
    <t>6436 JT</t>
  </si>
  <si>
    <t>Amano Corp</t>
  </si>
  <si>
    <t>6703 JT</t>
  </si>
  <si>
    <t>Oki Electric Industry Co</t>
  </si>
  <si>
    <t>3738 JT</t>
  </si>
  <si>
    <t>T-Gaia Corp</t>
  </si>
  <si>
    <t>4569 JT</t>
  </si>
  <si>
    <t>Kyorin Holdings Inc</t>
  </si>
  <si>
    <t>7148 JT</t>
  </si>
  <si>
    <t>Financial Products Group Co Ltd</t>
  </si>
  <si>
    <t>9364 JT</t>
  </si>
  <si>
    <t>Kamigumi Co</t>
  </si>
  <si>
    <t>1881 JT</t>
  </si>
  <si>
    <t>Nippo Corporation</t>
  </si>
  <si>
    <t>8140 JT</t>
  </si>
  <si>
    <t>Ryosan Co</t>
  </si>
  <si>
    <t>8233 JT</t>
  </si>
  <si>
    <t>Takashimaya Co</t>
  </si>
  <si>
    <t>5021 JT</t>
  </si>
  <si>
    <t>Cosmo Energy Holding</t>
  </si>
  <si>
    <t>8714 JT</t>
  </si>
  <si>
    <t>Senshu Ikeda Holdings</t>
  </si>
  <si>
    <t>1719 JT</t>
  </si>
  <si>
    <t>HAZAMA ANDO CORP</t>
  </si>
  <si>
    <t>2607 JT</t>
  </si>
  <si>
    <t>Fuji Oil Co</t>
  </si>
  <si>
    <t>6371 JT</t>
  </si>
  <si>
    <t>Tsubakimoto Chain Co</t>
  </si>
  <si>
    <t>6361 JT</t>
  </si>
  <si>
    <t>Ebara Corp</t>
  </si>
  <si>
    <t>6136 JT</t>
  </si>
  <si>
    <t>OSG Corp</t>
  </si>
  <si>
    <t>8381 JT</t>
  </si>
  <si>
    <t>San-In Godo Bank</t>
  </si>
  <si>
    <t>8703 JT</t>
  </si>
  <si>
    <t>kabu.com Securities</t>
  </si>
  <si>
    <t>9697 JT</t>
  </si>
  <si>
    <t>Capcom</t>
  </si>
  <si>
    <t>4401 JT</t>
  </si>
  <si>
    <t>ADEKA Corp</t>
  </si>
  <si>
    <t>4205 JT</t>
  </si>
  <si>
    <t>Zeon Corp</t>
  </si>
  <si>
    <t>8016 JT</t>
  </si>
  <si>
    <t>Onward Holdings Co Ltd</t>
  </si>
  <si>
    <t>5706 JT</t>
  </si>
  <si>
    <t>Mitsui Mining &amp; Smelting Co</t>
  </si>
  <si>
    <t>9072 JT</t>
  </si>
  <si>
    <t>Nikkon Holdings Co Ltd</t>
  </si>
  <si>
    <t>8214 JT</t>
  </si>
  <si>
    <t>Aoki Holdings Inc</t>
  </si>
  <si>
    <t>8184 JT</t>
  </si>
  <si>
    <t>Shimachu Co</t>
  </si>
  <si>
    <t>8382 JT</t>
  </si>
  <si>
    <t>Chugoku Bank</t>
  </si>
  <si>
    <t>7242 JT</t>
  </si>
  <si>
    <t>Kayaba Industry Co</t>
  </si>
  <si>
    <t>7729 JT</t>
  </si>
  <si>
    <t>Tokyo Seimitsu Co</t>
  </si>
  <si>
    <t>1861 JT</t>
  </si>
  <si>
    <t>Kumagai Gumi Co</t>
  </si>
  <si>
    <t>4921 JT</t>
  </si>
  <si>
    <t>Fancl Corp</t>
  </si>
  <si>
    <t>5803 JT</t>
  </si>
  <si>
    <t>Fujikura</t>
  </si>
  <si>
    <t>1969 JT</t>
  </si>
  <si>
    <t>Takasago Thermal Engineer Co</t>
  </si>
  <si>
    <t>6674 JT</t>
  </si>
  <si>
    <t>GS Yuasa Corp</t>
  </si>
  <si>
    <t>3050 JT</t>
  </si>
  <si>
    <t>DCM Holdings Co Ltd</t>
  </si>
  <si>
    <t>8130 JT</t>
  </si>
  <si>
    <t>Sangetsu Co</t>
  </si>
  <si>
    <t>1973 JT</t>
  </si>
  <si>
    <t>NEC Networks &amp; System Integration Corp</t>
  </si>
  <si>
    <t>5393 JT</t>
  </si>
  <si>
    <t>Nichias Corp</t>
  </si>
  <si>
    <t>8020 JT</t>
  </si>
  <si>
    <t>Kanematsu Corp</t>
  </si>
  <si>
    <t>9086 JT</t>
  </si>
  <si>
    <t>Hitachi Transport System</t>
  </si>
  <si>
    <t>1893 JT</t>
  </si>
  <si>
    <t>Penta Ocean Construction</t>
  </si>
  <si>
    <t>7947 JT</t>
  </si>
  <si>
    <t>FP Corp</t>
  </si>
  <si>
    <t>2593 JT</t>
  </si>
  <si>
    <t>Ito En</t>
  </si>
  <si>
    <t>3101 JT</t>
  </si>
  <si>
    <t>Toyobo Co</t>
  </si>
  <si>
    <t>3167 JT</t>
  </si>
  <si>
    <t>TOKAI Holdings Corp</t>
  </si>
  <si>
    <t>1983 JT</t>
  </si>
  <si>
    <t>Toshiba Plant Kensetsu Co</t>
  </si>
  <si>
    <t>9934 JT</t>
  </si>
  <si>
    <t>Inaba Denkisangyo Co</t>
  </si>
  <si>
    <t>4534 JT</t>
  </si>
  <si>
    <t>Mochida Pharmaceutical Co</t>
  </si>
  <si>
    <t>6028 JT</t>
  </si>
  <si>
    <t>TechnoPro Holdings Inc</t>
  </si>
  <si>
    <t>2206 JT</t>
  </si>
  <si>
    <t>Ezaki Glico Co</t>
  </si>
  <si>
    <t>7177 JT</t>
  </si>
  <si>
    <t>GMO Financial Holdin</t>
  </si>
  <si>
    <t>8341 JT</t>
  </si>
  <si>
    <t>77 Bank Ltd</t>
  </si>
  <si>
    <t>4045 JT</t>
  </si>
  <si>
    <t>Toagosei Co</t>
  </si>
  <si>
    <t>6967 JT</t>
  </si>
  <si>
    <t>Shinko Electric Industries Co</t>
  </si>
  <si>
    <t>7984 JT</t>
  </si>
  <si>
    <t>Kokuyo Co</t>
  </si>
  <si>
    <t>5413 JT</t>
  </si>
  <si>
    <t>Nisshin Steel Co Ltd</t>
  </si>
  <si>
    <t>3360 JT</t>
  </si>
  <si>
    <t>Ship healthcare Holdings</t>
  </si>
  <si>
    <t>3941 JT</t>
  </si>
  <si>
    <t>Rengo Co</t>
  </si>
  <si>
    <t>8850 JT</t>
  </si>
  <si>
    <t>Starts Corp Inc</t>
  </si>
  <si>
    <t>2531 JT</t>
  </si>
  <si>
    <t>Takara Holdings Inc</t>
  </si>
  <si>
    <t>6103 JT</t>
  </si>
  <si>
    <t>Okuma Corp</t>
  </si>
  <si>
    <t>7251 JT</t>
  </si>
  <si>
    <t>Keihin Corp</t>
  </si>
  <si>
    <t>6005 JT</t>
  </si>
  <si>
    <t>Miura Co</t>
  </si>
  <si>
    <t>8544 JT</t>
  </si>
  <si>
    <t>Keiyo Bank</t>
  </si>
  <si>
    <t>2501 JT</t>
  </si>
  <si>
    <t>Sapporo Holdings Ltd.</t>
  </si>
  <si>
    <t>8096 JT</t>
  </si>
  <si>
    <t>Kanematsu Electronics</t>
  </si>
  <si>
    <t>6849 JT</t>
  </si>
  <si>
    <t>Nihon Kohden Corp</t>
  </si>
  <si>
    <t>2730 JT</t>
  </si>
  <si>
    <t>EDION Corp</t>
  </si>
  <si>
    <t>5975 JT</t>
  </si>
  <si>
    <t>Topre Corp</t>
  </si>
  <si>
    <t>2109 JT</t>
  </si>
  <si>
    <t>Mitsui Suger Co Ltd</t>
  </si>
  <si>
    <t>8324 JT</t>
  </si>
  <si>
    <t>Daishi Bank</t>
  </si>
  <si>
    <t>8050 JT</t>
  </si>
  <si>
    <t>Seiko Holdings Corp</t>
  </si>
  <si>
    <t>9044 JT</t>
  </si>
  <si>
    <t>Nankai Electric Railway</t>
  </si>
  <si>
    <t>4095 JT</t>
  </si>
  <si>
    <t>Nihon Parkerizing Co</t>
  </si>
  <si>
    <t>5901 JT</t>
  </si>
  <si>
    <t>Toyo Seikan Group Holdings Ltd</t>
  </si>
  <si>
    <t>6395 JT</t>
  </si>
  <si>
    <t>Tadano Corp</t>
  </si>
  <si>
    <t>9069 JT</t>
  </si>
  <si>
    <t>SENKO Group Holdings Co Ltd</t>
  </si>
  <si>
    <t>8356 JT</t>
  </si>
  <si>
    <t>Juroku Bank</t>
  </si>
  <si>
    <t>2337 JT</t>
  </si>
  <si>
    <t>Ichigo Inc</t>
  </si>
  <si>
    <t>8185 JT</t>
  </si>
  <si>
    <t>Chiyoda Co</t>
  </si>
  <si>
    <t>2811 JT</t>
  </si>
  <si>
    <t>Kagome Co</t>
  </si>
  <si>
    <t>1720 JT</t>
  </si>
  <si>
    <t>Tokyu Construction Co</t>
  </si>
  <si>
    <t>9787 JT</t>
  </si>
  <si>
    <t>Aeon Delight Co</t>
  </si>
  <si>
    <t>4203 JT</t>
  </si>
  <si>
    <t>Sumitomo Bakelite Co</t>
  </si>
  <si>
    <t>6406 JT</t>
  </si>
  <si>
    <t>Fuji Tec Co</t>
  </si>
  <si>
    <t>1414 JT</t>
  </si>
  <si>
    <t>Sho-Bond Corp</t>
  </si>
  <si>
    <t>7739 JT</t>
  </si>
  <si>
    <t>Canon Electronics Inc</t>
  </si>
  <si>
    <t>7230 JT</t>
  </si>
  <si>
    <t>Nissin Kogyo Co Ltd</t>
  </si>
  <si>
    <t>3132 JT</t>
  </si>
  <si>
    <t>Macnica Fuji Electronics Holdings Inc</t>
  </si>
  <si>
    <t>8361 JT</t>
  </si>
  <si>
    <t>Ogaki Kyoritsu Bank</t>
  </si>
  <si>
    <t>6641 JT</t>
  </si>
  <si>
    <t>Nissin Electric Co</t>
  </si>
  <si>
    <t>9422 JT</t>
  </si>
  <si>
    <t>CONEXIO Corp</t>
  </si>
  <si>
    <t>7451 JT</t>
  </si>
  <si>
    <t>Mitsubishi Shokuhin Co Ltd</t>
  </si>
  <si>
    <t>5741 JT</t>
  </si>
  <si>
    <t>UACJ Corp</t>
  </si>
  <si>
    <t>4186 JT</t>
  </si>
  <si>
    <t>Tokyo Ohka Kogyo Co</t>
  </si>
  <si>
    <t>1824 JT</t>
  </si>
  <si>
    <t>Maeda Corp</t>
  </si>
  <si>
    <t>3765 JT</t>
  </si>
  <si>
    <t>GungHo Online Entertainment</t>
  </si>
  <si>
    <t>4917 JT</t>
  </si>
  <si>
    <t>Mandom Corp</t>
  </si>
  <si>
    <t>6413 JT</t>
  </si>
  <si>
    <t>Riso Kagaku Corp</t>
  </si>
  <si>
    <t>2270 JT</t>
  </si>
  <si>
    <t>MEGMILK Snow Brand Co</t>
  </si>
  <si>
    <t>8698 JT</t>
  </si>
  <si>
    <t>Monex Group Inc</t>
  </si>
  <si>
    <t>8051 JT</t>
  </si>
  <si>
    <t>Yamazen Co</t>
  </si>
  <si>
    <t>9936 JT</t>
  </si>
  <si>
    <t>Ohsho Food Service Corp</t>
  </si>
  <si>
    <t>7817 JT</t>
  </si>
  <si>
    <t>Paramount Bed Holdings Co Ltd</t>
  </si>
  <si>
    <t>9449 JT</t>
  </si>
  <si>
    <t>GMO Click Securities Inc</t>
  </si>
  <si>
    <t>6807 JT</t>
  </si>
  <si>
    <t>Japan Aviation Electronics</t>
  </si>
  <si>
    <t>9948 JT</t>
  </si>
  <si>
    <t>Arcs Co Ltd</t>
  </si>
  <si>
    <t>8624 JT</t>
  </si>
  <si>
    <t>Ichiyoshi Securities</t>
  </si>
  <si>
    <t>2201 JT</t>
  </si>
  <si>
    <t>Morinaga &amp; Co</t>
  </si>
  <si>
    <t>8336 JT</t>
  </si>
  <si>
    <t>Musashino Bank</t>
  </si>
  <si>
    <t>8363 JT</t>
  </si>
  <si>
    <t>Hokkoku Bank</t>
  </si>
  <si>
    <t>1417 JT</t>
  </si>
  <si>
    <t>MIRAIT Holdings Corp</t>
  </si>
  <si>
    <t>7550 JT</t>
  </si>
  <si>
    <t>Zensho Holdings Co Ltd</t>
  </si>
  <si>
    <t>3668 JT</t>
  </si>
  <si>
    <t>Colopl Inc</t>
  </si>
  <si>
    <t>2379 JT</t>
  </si>
  <si>
    <t>DIP Corp</t>
  </si>
  <si>
    <t>9945 JT</t>
  </si>
  <si>
    <t>Plenus Co</t>
  </si>
  <si>
    <t>1821 JT</t>
  </si>
  <si>
    <t>Sumitomo Mitsui Construction Co</t>
  </si>
  <si>
    <t>7994 JT</t>
  </si>
  <si>
    <t>Okamura Corp</t>
  </si>
  <si>
    <t>5949 JT</t>
  </si>
  <si>
    <t>Unipres Co</t>
  </si>
  <si>
    <t>6755 JT</t>
  </si>
  <si>
    <t>Fujitsu General</t>
  </si>
  <si>
    <t>9511 JT</t>
  </si>
  <si>
    <t>Okinawa Electric Power Co Inc</t>
  </si>
  <si>
    <t>7575 JT</t>
  </si>
  <si>
    <t>Japan Lifeline Co Ltd</t>
  </si>
  <si>
    <t>7862 JT</t>
  </si>
  <si>
    <t>Toppan Forms Co</t>
  </si>
  <si>
    <t>4471 JT</t>
  </si>
  <si>
    <t>Sanyo Chemical Industries</t>
  </si>
  <si>
    <t>7476 JT</t>
  </si>
  <si>
    <t>As One Corp</t>
  </si>
  <si>
    <t>7518 JT</t>
  </si>
  <si>
    <t>Net One Systems</t>
  </si>
  <si>
    <t>4980 JT</t>
  </si>
  <si>
    <t>Dexerials Corp.</t>
  </si>
  <si>
    <t>2281 JT</t>
  </si>
  <si>
    <t>Prima Meat Packers</t>
  </si>
  <si>
    <t>9075 JT</t>
  </si>
  <si>
    <t>Fukuyama Transporting Co</t>
  </si>
  <si>
    <t>5631 JT</t>
  </si>
  <si>
    <t>Japan Steel Works</t>
  </si>
  <si>
    <t>4246 JT</t>
  </si>
  <si>
    <t>Daikyonishikawa Corp</t>
  </si>
  <si>
    <t>3865 JT</t>
  </si>
  <si>
    <t>Hokuetsu Kishu Paper Co</t>
  </si>
  <si>
    <t>9031 JT</t>
  </si>
  <si>
    <t>Nishi-Nippon Railroad Co</t>
  </si>
  <si>
    <t>3107 JT</t>
  </si>
  <si>
    <t>Daiwabo Holdings Co</t>
  </si>
  <si>
    <t>1332 JT</t>
  </si>
  <si>
    <t>Nippon Suisan Kaisha</t>
  </si>
  <si>
    <t>8088 JT</t>
  </si>
  <si>
    <t>Iwatani Corp</t>
  </si>
  <si>
    <t>1979 JT</t>
  </si>
  <si>
    <t>Taikisha</t>
  </si>
  <si>
    <t>2264 JT</t>
  </si>
  <si>
    <t>Morinaga Milk Industry Co</t>
  </si>
  <si>
    <t>6486 JT</t>
  </si>
  <si>
    <t>Eagle Industry Co</t>
  </si>
  <si>
    <t>2001 JT</t>
  </si>
  <si>
    <t>Nippon Flour Mills Co</t>
  </si>
  <si>
    <t>6728 JT</t>
  </si>
  <si>
    <t>Ulvac Inc</t>
  </si>
  <si>
    <t>8370 JT</t>
  </si>
  <si>
    <t>Kiyo Bank Ltd/The</t>
  </si>
  <si>
    <t>4023 JT</t>
  </si>
  <si>
    <t>Kureha Corp</t>
  </si>
  <si>
    <t>9759 JT</t>
  </si>
  <si>
    <t>Nippon System Development Co</t>
  </si>
  <si>
    <t>7716 JT</t>
  </si>
  <si>
    <t>Nakanishi Inc</t>
  </si>
  <si>
    <t>2685 JT</t>
  </si>
  <si>
    <t>Adastria Holdings Co Ltd</t>
  </si>
  <si>
    <t>9716 JT</t>
  </si>
  <si>
    <t>Nomura Co</t>
  </si>
  <si>
    <t>4924 JT</t>
  </si>
  <si>
    <t>CI:z Holdings Co Ltd</t>
  </si>
  <si>
    <t>7630 JT</t>
  </si>
  <si>
    <t>Ichibanya Co Ltd</t>
  </si>
  <si>
    <t>6976 JT</t>
  </si>
  <si>
    <t>Taiyo Yuden Co</t>
  </si>
  <si>
    <t>5857 JT</t>
  </si>
  <si>
    <t>Asahi Holdings Inc</t>
  </si>
  <si>
    <t>8386 JT</t>
  </si>
  <si>
    <t>Hyakujushi Bank</t>
  </si>
  <si>
    <t>5482 JT</t>
  </si>
  <si>
    <t>Aichi Steel Works</t>
  </si>
  <si>
    <t>6183 JT</t>
  </si>
  <si>
    <t>Bellsystem24 Holdings Inc</t>
  </si>
  <si>
    <t>9956 JT</t>
  </si>
  <si>
    <t>Valor Holdings Co</t>
  </si>
  <si>
    <t>7606 JT</t>
  </si>
  <si>
    <t>United Arrows Ltd</t>
  </si>
  <si>
    <t>2362 JT</t>
  </si>
  <si>
    <t>Yumeshin Holdings Co Ltd</t>
  </si>
  <si>
    <t>8129 JT</t>
  </si>
  <si>
    <t>Toho Holdings Co Ltd</t>
  </si>
  <si>
    <t>6810 JT</t>
  </si>
  <si>
    <t>Maxell Holdings Ltd</t>
  </si>
  <si>
    <t>8251 JT</t>
  </si>
  <si>
    <t>Parco Co</t>
  </si>
  <si>
    <t>9830 JT</t>
  </si>
  <si>
    <t>Trusco Nakayama Corp</t>
  </si>
  <si>
    <t>4985 JT</t>
  </si>
  <si>
    <t>Earth Chemical</t>
  </si>
  <si>
    <t>2412 JT</t>
  </si>
  <si>
    <t>Benefit One Inc</t>
  </si>
  <si>
    <t>6464 JT</t>
  </si>
  <si>
    <t>Tsubaki Nakashima Co Ltd</t>
  </si>
  <si>
    <t>8367 JT</t>
  </si>
  <si>
    <t>Nanto Bank Ltd</t>
  </si>
  <si>
    <t>4839 JT</t>
  </si>
  <si>
    <t>Wowow Inc</t>
  </si>
  <si>
    <t>6588 JT</t>
  </si>
  <si>
    <t>Toshiba Tec Corp</t>
  </si>
  <si>
    <t>6407 JT</t>
  </si>
  <si>
    <t>CKD Corp</t>
  </si>
  <si>
    <t>8074 JT</t>
  </si>
  <si>
    <t>Yuasa Trading Co Ltd</t>
  </si>
  <si>
    <t>8706 JT</t>
  </si>
  <si>
    <t>Kyokuto Securities</t>
  </si>
  <si>
    <t>7447 JT</t>
  </si>
  <si>
    <t>Nagaileben Co</t>
  </si>
  <si>
    <t>8098 JT</t>
  </si>
  <si>
    <t>Inabata &amp; Co</t>
  </si>
  <si>
    <t>3258 JT</t>
  </si>
  <si>
    <t>Unizo Holdings Co Ltd</t>
  </si>
  <si>
    <t>2782 JT</t>
  </si>
  <si>
    <t>Seria Co Ltd</t>
  </si>
  <si>
    <t>3148 JT</t>
  </si>
  <si>
    <t>Create SD Holdings Co Ltd</t>
  </si>
  <si>
    <t>6877 JT</t>
  </si>
  <si>
    <t>Obara Group Inc</t>
  </si>
  <si>
    <t>4708 JT</t>
  </si>
  <si>
    <t>Relia Inc</t>
  </si>
  <si>
    <t>6269 JT</t>
  </si>
  <si>
    <t>Modec Inc</t>
  </si>
  <si>
    <t>7860 JT</t>
  </si>
  <si>
    <t>AVEX INC</t>
  </si>
  <si>
    <t>6474 JT</t>
  </si>
  <si>
    <t>Nachi-Fujikoshi Corp</t>
  </si>
  <si>
    <t>3543 JT</t>
  </si>
  <si>
    <t>KOMEDA Holdings Co Ltd</t>
  </si>
  <si>
    <t>9301 JT</t>
  </si>
  <si>
    <t>Mitsubishi Logistics Corp</t>
  </si>
  <si>
    <t>8806 JT</t>
  </si>
  <si>
    <t>Daibiru Corp</t>
  </si>
  <si>
    <t>7296 JT</t>
  </si>
  <si>
    <t>FCC Co</t>
  </si>
  <si>
    <t>7718 JT</t>
  </si>
  <si>
    <t>Star Micronics Co</t>
  </si>
  <si>
    <t>8279 JT</t>
  </si>
  <si>
    <t>Yaoko Co</t>
  </si>
  <si>
    <t>3048 JT</t>
  </si>
  <si>
    <t>BIC CAMERA</t>
  </si>
  <si>
    <t>8566 JT</t>
  </si>
  <si>
    <t>Ricoh Leasing Co</t>
  </si>
  <si>
    <t>9104 JT</t>
  </si>
  <si>
    <t>Mitsui OSK Lines Ltd</t>
  </si>
  <si>
    <t>9869 JT</t>
  </si>
  <si>
    <t>Kato Sangyo Co</t>
  </si>
  <si>
    <t>9536 JT</t>
  </si>
  <si>
    <t>Saibu Gas Co</t>
  </si>
  <si>
    <t>8276 JT</t>
  </si>
  <si>
    <t>Heiwado</t>
  </si>
  <si>
    <t>2815 JT</t>
  </si>
  <si>
    <t>Ariake Japan Co</t>
  </si>
  <si>
    <t>7732 JT</t>
  </si>
  <si>
    <t>Topcon Corp</t>
  </si>
  <si>
    <t>7593 JT</t>
  </si>
  <si>
    <t>VT Holdings Co</t>
  </si>
  <si>
    <t>2440 JT</t>
  </si>
  <si>
    <t>Gurunavi Inc</t>
  </si>
  <si>
    <t>8366 JT</t>
  </si>
  <si>
    <t>Shiga Bank</t>
  </si>
  <si>
    <t>8218 JT</t>
  </si>
  <si>
    <t>Komeri Co</t>
  </si>
  <si>
    <t>3222 JT</t>
  </si>
  <si>
    <t>United Super Markets Holdings Inc</t>
  </si>
  <si>
    <t>1333 JT</t>
  </si>
  <si>
    <t>Maruha Nichiro corp</t>
  </si>
  <si>
    <t>4043 JT</t>
  </si>
  <si>
    <t>Tokuyama Corp</t>
  </si>
  <si>
    <t>5015 JT</t>
  </si>
  <si>
    <t>BP Castrol KK</t>
  </si>
  <si>
    <t>4849 JT</t>
  </si>
  <si>
    <t>En Japan Inc</t>
  </si>
  <si>
    <t>5191 JT</t>
  </si>
  <si>
    <t>Sumitomo Riko Company Ltd</t>
  </si>
  <si>
    <t>2602 JT</t>
  </si>
  <si>
    <t>Nisshin Oil Mills</t>
  </si>
  <si>
    <t>7224 JT</t>
  </si>
  <si>
    <t>Shinmaywa Industries</t>
  </si>
  <si>
    <t>6754 JT</t>
  </si>
  <si>
    <t>Anritsu Corp</t>
  </si>
  <si>
    <t>7981 JT</t>
  </si>
  <si>
    <t>Takara Standard Co</t>
  </si>
  <si>
    <t>7220 JT</t>
  </si>
  <si>
    <t>Musashi Seimitsu Industry Co</t>
  </si>
  <si>
    <t>7943 JT</t>
  </si>
  <si>
    <t>Nichiha Corp</t>
  </si>
  <si>
    <t>6287 JT</t>
  </si>
  <si>
    <t>Sato Holdings Corporation</t>
  </si>
  <si>
    <t>8174 JT</t>
  </si>
  <si>
    <t>Nippon Gas Co</t>
  </si>
  <si>
    <t>3076 JT</t>
  </si>
  <si>
    <t>AI Holdings Corp</t>
  </si>
  <si>
    <t>8388 JT</t>
  </si>
  <si>
    <t>Awa Bank</t>
  </si>
  <si>
    <t>8368 JT</t>
  </si>
  <si>
    <t>Hyakugo Bank</t>
  </si>
  <si>
    <t>4816 JT</t>
  </si>
  <si>
    <t>Toei Animation Co Ltd</t>
  </si>
  <si>
    <t>3593 JT</t>
  </si>
  <si>
    <t>Hogy Medical Co</t>
  </si>
  <si>
    <t>8346 JT</t>
  </si>
  <si>
    <t>Toho Bank</t>
  </si>
  <si>
    <t>9682 JT</t>
  </si>
  <si>
    <t>DTS Corp</t>
  </si>
  <si>
    <t>8154 JT</t>
  </si>
  <si>
    <t>Kaga Electronics Co</t>
  </si>
  <si>
    <t>1379 JT</t>
  </si>
  <si>
    <t>Hokuto Corp</t>
  </si>
  <si>
    <t>6118 JT</t>
  </si>
  <si>
    <t>Aida Engineering</t>
  </si>
  <si>
    <t>2678 JT</t>
  </si>
  <si>
    <t>Askul Corp</t>
  </si>
  <si>
    <t>9603 JT</t>
  </si>
  <si>
    <t>HIS Co Ltd</t>
  </si>
  <si>
    <t>4189 JT</t>
  </si>
  <si>
    <t>KH Neochem CoLtd</t>
  </si>
  <si>
    <t>8897 JT</t>
  </si>
  <si>
    <t>Takara Leben Co Ltd</t>
  </si>
  <si>
    <t>6222 JT</t>
  </si>
  <si>
    <t>Shima Seiki Mfg</t>
  </si>
  <si>
    <t>5481 JT</t>
  </si>
  <si>
    <t>Sanyo Special Steel Co</t>
  </si>
  <si>
    <t>4044 JT</t>
  </si>
  <si>
    <t>Central Glass Co</t>
  </si>
  <si>
    <t>3569 JT</t>
  </si>
  <si>
    <t>Seiren Co</t>
  </si>
  <si>
    <t>5122 JT</t>
  </si>
  <si>
    <t>Okamoto Industries Inc</t>
  </si>
  <si>
    <t>4617 JT</t>
  </si>
  <si>
    <t>Chugoku Marine Paints</t>
  </si>
  <si>
    <t>7231 JT</t>
  </si>
  <si>
    <t>Topy Industries</t>
  </si>
  <si>
    <t>8097 JT</t>
  </si>
  <si>
    <t>San-Ai Oil Co</t>
  </si>
  <si>
    <t>4680 JT</t>
  </si>
  <si>
    <t>Round One Corp</t>
  </si>
  <si>
    <t>8008 JT</t>
  </si>
  <si>
    <t>YONDOSHI HOLDINGS INC</t>
  </si>
  <si>
    <t>3201 JT</t>
  </si>
  <si>
    <t>Japan Wool Textile Co</t>
  </si>
  <si>
    <t>6104 JT</t>
  </si>
  <si>
    <t>Toshiba Machine Co</t>
  </si>
  <si>
    <t>1835 JT</t>
  </si>
  <si>
    <t>Totetsu Kogyo Co</t>
  </si>
  <si>
    <t>3002 JT</t>
  </si>
  <si>
    <t>Gunze</t>
  </si>
  <si>
    <t>7965 JT</t>
  </si>
  <si>
    <t>Zojirushi Corp</t>
  </si>
  <si>
    <t>6920 JT</t>
  </si>
  <si>
    <t>Lasertec Corp</t>
  </si>
  <si>
    <t>4633 JT</t>
  </si>
  <si>
    <t>Sakata Inx Corp</t>
  </si>
  <si>
    <t>6135 JT</t>
  </si>
  <si>
    <t>Makino Milling Machine Co</t>
  </si>
  <si>
    <t>6454 JT</t>
  </si>
  <si>
    <t>Max Co</t>
  </si>
  <si>
    <t>8707 JT</t>
  </si>
  <si>
    <t>Iwai Cosmo Holdings Inc</t>
  </si>
  <si>
    <t>6463 JT</t>
  </si>
  <si>
    <t>TPR CO LTD</t>
  </si>
  <si>
    <t>7483 JT</t>
  </si>
  <si>
    <t>Doshisha Co</t>
  </si>
  <si>
    <t>4041 JT</t>
  </si>
  <si>
    <t>Nippon Soda Co</t>
  </si>
  <si>
    <t>2124 JT</t>
  </si>
  <si>
    <t>JAC Japan</t>
  </si>
  <si>
    <t>3098 JT</t>
  </si>
  <si>
    <t>Cocokara Fine Inc</t>
  </si>
  <si>
    <t>9025 JT</t>
  </si>
  <si>
    <t>Konoike Transportation Co Ltd</t>
  </si>
  <si>
    <t>6508 JT</t>
  </si>
  <si>
    <t>Meidensha Corp</t>
  </si>
  <si>
    <t>7004 JT</t>
  </si>
  <si>
    <t>Hitachi Zosen Corp</t>
  </si>
  <si>
    <t>8890 JT</t>
  </si>
  <si>
    <t>Raysum Co Ltd</t>
  </si>
  <si>
    <t>9110 JT</t>
  </si>
  <si>
    <t>NS United Kaiun Kaisha Ltd</t>
  </si>
  <si>
    <t>7173 JT</t>
  </si>
  <si>
    <t>Tokyo TY Financial Group Inc</t>
  </si>
  <si>
    <t>6622 JT</t>
  </si>
  <si>
    <t>Daihen Corp</t>
  </si>
  <si>
    <t>3564 JT</t>
  </si>
  <si>
    <t>LIXIL Viva Corp</t>
  </si>
  <si>
    <t>1950 JT</t>
  </si>
  <si>
    <t>Nippon Densetsu Kogyo Co</t>
  </si>
  <si>
    <t>6670 JT</t>
  </si>
  <si>
    <t>Mcj Co Ltd</t>
  </si>
  <si>
    <t>1926 JT</t>
  </si>
  <si>
    <t>Raito Kogyo Co</t>
  </si>
  <si>
    <t>5715 JT</t>
  </si>
  <si>
    <t>Furukawa Co</t>
  </si>
  <si>
    <t>7283 JT</t>
  </si>
  <si>
    <t>Aisan Industry Co</t>
  </si>
  <si>
    <t>3254 JT</t>
  </si>
  <si>
    <t>Pressance Corp</t>
  </si>
  <si>
    <t>9681 JT</t>
  </si>
  <si>
    <t>Tokyo Dome Corp</t>
  </si>
  <si>
    <t>4541 JT</t>
  </si>
  <si>
    <t>Nichi-iko Pharmaceutical</t>
  </si>
  <si>
    <t>5384 JT</t>
  </si>
  <si>
    <t>Fujimi Inc</t>
  </si>
  <si>
    <t>6379 JT</t>
  </si>
  <si>
    <t>Shinko Plantech Co Ltd</t>
  </si>
  <si>
    <t>4559 JT</t>
  </si>
  <si>
    <t>Zeria Pharmaceutical Co Ltd</t>
  </si>
  <si>
    <t>6256 JT</t>
  </si>
  <si>
    <t>Nuflare Technology</t>
  </si>
  <si>
    <t>6750 JT</t>
  </si>
  <si>
    <t>Elecom Co Ltd</t>
  </si>
  <si>
    <t>5440 JT</t>
  </si>
  <si>
    <t>Kyoei Steel Ltd</t>
  </si>
  <si>
    <t>9678 JT</t>
  </si>
  <si>
    <t>Kanamoto Co</t>
  </si>
  <si>
    <t>8871 JT</t>
  </si>
  <si>
    <t>Goldcrest Co</t>
  </si>
  <si>
    <t>6235 JT</t>
  </si>
  <si>
    <t>OPTORUN CO LTD</t>
  </si>
  <si>
    <t>9627 JT</t>
  </si>
  <si>
    <t>Ain Holdings Inc</t>
  </si>
  <si>
    <t>8114 JT</t>
  </si>
  <si>
    <t>Descente</t>
  </si>
  <si>
    <t>7844 JT</t>
  </si>
  <si>
    <t>Marvelous Inc</t>
  </si>
  <si>
    <t>5851 JT</t>
  </si>
  <si>
    <t>Ryobi</t>
  </si>
  <si>
    <t>5988 JT</t>
  </si>
  <si>
    <t>Piolax Inc</t>
  </si>
  <si>
    <t>7905 JT</t>
  </si>
  <si>
    <t>Daiken Corp</t>
  </si>
  <si>
    <t>4215 JT</t>
  </si>
  <si>
    <t>CI TAKIRON Co</t>
  </si>
  <si>
    <t>2427 JT</t>
  </si>
  <si>
    <t>Outsourcing Inc.</t>
  </si>
  <si>
    <t>2726 JT</t>
  </si>
  <si>
    <t>PAL GROUP Holdings CO LTD</t>
  </si>
  <si>
    <t>7516 JT</t>
  </si>
  <si>
    <t>Kohnan Shoji Co</t>
  </si>
  <si>
    <t>6744 JT</t>
  </si>
  <si>
    <t>Nohmi Bosai</t>
  </si>
  <si>
    <t>5186 JT</t>
  </si>
  <si>
    <t>Nitta Corp</t>
  </si>
  <si>
    <t>5970 JT</t>
  </si>
  <si>
    <t>G-Tekt Corp</t>
  </si>
  <si>
    <t>3038 JT</t>
  </si>
  <si>
    <t>Kobe Bussan Co. Ltd.</t>
  </si>
  <si>
    <t>7250 JT</t>
  </si>
  <si>
    <t>Pacific Industrial Co</t>
  </si>
  <si>
    <t>3528 JT</t>
  </si>
  <si>
    <t>GRO-BELS CO</t>
  </si>
  <si>
    <t>3106 JT</t>
  </si>
  <si>
    <t>Kurabo Industries</t>
  </si>
  <si>
    <t>5707 JT</t>
  </si>
  <si>
    <t>Toho Zinc Co</t>
  </si>
  <si>
    <t>8397 JT</t>
  </si>
  <si>
    <t>Bank of Okinawa</t>
  </si>
  <si>
    <t>4812 JT</t>
  </si>
  <si>
    <t>Information Svcs Intl Dentsu</t>
  </si>
  <si>
    <t>6498 JT</t>
  </si>
  <si>
    <t>Kitz Corp</t>
  </si>
  <si>
    <t>9375 JT</t>
  </si>
  <si>
    <t>Kintetsu World Express Inc</t>
  </si>
  <si>
    <t>8281 JT</t>
  </si>
  <si>
    <t>Xebio Holdings Co</t>
  </si>
  <si>
    <t>3817 JT</t>
  </si>
  <si>
    <t>SRA Holdings</t>
  </si>
  <si>
    <t>7274 JT</t>
  </si>
  <si>
    <t>Showa Corp</t>
  </si>
  <si>
    <t>6289 JT</t>
  </si>
  <si>
    <t>Giken Ltd</t>
  </si>
  <si>
    <t>2004 JT</t>
  </si>
  <si>
    <t>Showa Sangyo Co</t>
  </si>
  <si>
    <t>9882 JT</t>
  </si>
  <si>
    <t>Yellow Hat</t>
  </si>
  <si>
    <t>6534 JT</t>
  </si>
  <si>
    <t>DA Consortium Holdings Inc</t>
  </si>
  <si>
    <t>2681 JT</t>
  </si>
  <si>
    <t>GEO Holdings Corp</t>
  </si>
  <si>
    <t>6741 JT</t>
  </si>
  <si>
    <t>Nippon Signal Co</t>
  </si>
  <si>
    <t>8255 JT</t>
  </si>
  <si>
    <t>Axial Retailing Inc</t>
  </si>
  <si>
    <t>8934 JT</t>
  </si>
  <si>
    <t>Sun Frontier Fudousan</t>
  </si>
  <si>
    <t>4553 JT</t>
  </si>
  <si>
    <t>Towa Pharmaceutical Co</t>
  </si>
  <si>
    <t>3087 JT</t>
  </si>
  <si>
    <t>Doutor Nichires Holdings Co Ltd</t>
  </si>
  <si>
    <t>3028 JT</t>
  </si>
  <si>
    <t>Alpen Co</t>
  </si>
  <si>
    <t>8399 JT</t>
  </si>
  <si>
    <t>Bank of Ryukyus</t>
  </si>
  <si>
    <t>1949 JT</t>
  </si>
  <si>
    <t>Sumitomo Densetsu</t>
  </si>
  <si>
    <t>9792 JT</t>
  </si>
  <si>
    <t>Nichii Gakkan Co</t>
  </si>
  <si>
    <t>8194 JT</t>
  </si>
  <si>
    <t>Life Corp</t>
  </si>
  <si>
    <t>2659 JT</t>
  </si>
  <si>
    <t>San A Co Ltd</t>
  </si>
  <si>
    <t>4368 JT</t>
  </si>
  <si>
    <t>Fuso Chemical Co.Ltd.</t>
  </si>
  <si>
    <t>6462 JT</t>
  </si>
  <si>
    <t>Riken Corp</t>
  </si>
  <si>
    <t>6432 JT</t>
  </si>
  <si>
    <t>Takeuchi Mfg Co</t>
  </si>
  <si>
    <t>7995 JT</t>
  </si>
  <si>
    <t>Nippon Valqua Industries</t>
  </si>
  <si>
    <t>8393 JT</t>
  </si>
  <si>
    <t>Miyazaki Bank</t>
  </si>
  <si>
    <t>4116 JT</t>
  </si>
  <si>
    <t>Dainichiseika Color&amp;Chem Mfg</t>
  </si>
  <si>
    <t>9793 JT</t>
  </si>
  <si>
    <t>Daiseki Co Ltd</t>
  </si>
  <si>
    <t>9260 JP</t>
  </si>
  <si>
    <t>Nishimoto Co Ltd</t>
  </si>
  <si>
    <t>6345 JT</t>
  </si>
  <si>
    <t>Aichi Corp</t>
  </si>
  <si>
    <t>9743 JT</t>
  </si>
  <si>
    <t>Tanseisha Co</t>
  </si>
  <si>
    <t>7942 JT</t>
  </si>
  <si>
    <t>JSP Corp</t>
  </si>
  <si>
    <t>3880 JT</t>
  </si>
  <si>
    <t>Daio Paper Corp</t>
  </si>
  <si>
    <t>9616 JT</t>
  </si>
  <si>
    <t>Kyoritsu Maintenance Co Ltd</t>
  </si>
  <si>
    <t>7419 JT</t>
  </si>
  <si>
    <t>Nojima Corp</t>
  </si>
  <si>
    <t>6651 JT</t>
  </si>
  <si>
    <t>Nitto Kogyo Corp</t>
  </si>
  <si>
    <t>5423 JT</t>
  </si>
  <si>
    <t>Tokyo Steel Mfg Co</t>
  </si>
  <si>
    <t>5352 JT</t>
  </si>
  <si>
    <t>Krosaki Corp</t>
  </si>
  <si>
    <t>6282 JT</t>
  </si>
  <si>
    <t>Oiles Corp</t>
  </si>
  <si>
    <t>4694 JT</t>
  </si>
  <si>
    <t>BML Inc</t>
  </si>
  <si>
    <t>4958 JT</t>
  </si>
  <si>
    <t>T Hasegawa Co Ltd</t>
  </si>
  <si>
    <t>4249 JT</t>
  </si>
  <si>
    <t>Moriroku Holdings Co Ltd</t>
  </si>
  <si>
    <t>2763 JT</t>
  </si>
  <si>
    <t>FTGroup Co Ltd</t>
  </si>
  <si>
    <t>4919 JT</t>
  </si>
  <si>
    <t>Milbon Co</t>
  </si>
  <si>
    <t>6652 JT</t>
  </si>
  <si>
    <t>Idec Corp</t>
  </si>
  <si>
    <t>2613 JT</t>
  </si>
  <si>
    <t>J-Oil Mills Inc</t>
  </si>
  <si>
    <t>4321 JT</t>
  </si>
  <si>
    <t>Kenedix Inc</t>
  </si>
  <si>
    <t>8841 JT</t>
  </si>
  <si>
    <t>Toc Co</t>
  </si>
  <si>
    <t>3433 JT</t>
  </si>
  <si>
    <t>Tocalo Co Ltd</t>
  </si>
  <si>
    <t>4714 JT</t>
  </si>
  <si>
    <t>Riso Kyoiku Co Ltd</t>
  </si>
  <si>
    <t>8803 JT</t>
  </si>
  <si>
    <t>Heiwa Real Estate Co</t>
  </si>
  <si>
    <t>4282 JT</t>
  </si>
  <si>
    <t>EPS Holdings Inc</t>
  </si>
  <si>
    <t>6794 JT</t>
  </si>
  <si>
    <t>Foster Electric Co</t>
  </si>
  <si>
    <t>2461 JT</t>
  </si>
  <si>
    <t>F@N Communications</t>
  </si>
  <si>
    <t>7294 JT</t>
  </si>
  <si>
    <t>Yorozu Corp</t>
  </si>
  <si>
    <t>4548 JT</t>
  </si>
  <si>
    <t>Seikagaku Corp</t>
  </si>
  <si>
    <t>5192 JT</t>
  </si>
  <si>
    <t>Mitsuboshi Belting</t>
  </si>
  <si>
    <t>8325 JT</t>
  </si>
  <si>
    <t>Hokuetsu Bank</t>
  </si>
  <si>
    <t>5943 JT</t>
  </si>
  <si>
    <t>Noritz Corp</t>
  </si>
  <si>
    <t>8739 JT</t>
  </si>
  <si>
    <t>Sparx Group Co Ltd</t>
  </si>
  <si>
    <t>1934 JT</t>
  </si>
  <si>
    <t>Yurtec Corp</t>
  </si>
  <si>
    <t>7545 JT</t>
  </si>
  <si>
    <t>Nishimatsuya Chain Co Ltd</t>
  </si>
  <si>
    <t>5959 JT</t>
  </si>
  <si>
    <t>Okabe Co</t>
  </si>
  <si>
    <t>7915 JT</t>
  </si>
  <si>
    <t>Nissha Co Ltd</t>
  </si>
  <si>
    <t>7976 JT</t>
  </si>
  <si>
    <t>Mitsubishi Pencil Co</t>
  </si>
  <si>
    <t>9757 JT</t>
  </si>
  <si>
    <t>Funai Consulting Inc</t>
  </si>
  <si>
    <t>3110 JT</t>
  </si>
  <si>
    <t>Nitto Boseki Co</t>
  </si>
  <si>
    <t>8622 JT</t>
  </si>
  <si>
    <t>Mito Securities Co</t>
  </si>
  <si>
    <t>1916 JT</t>
  </si>
  <si>
    <t>Nissei Build Kogyo</t>
  </si>
  <si>
    <t>9974 JT</t>
  </si>
  <si>
    <t>Belc Co Ltd</t>
  </si>
  <si>
    <t>9468 JT</t>
  </si>
  <si>
    <t>Kadokawa Dwango Corp</t>
  </si>
  <si>
    <t>3395 JT</t>
  </si>
  <si>
    <t>Saint Marc Holdings</t>
  </si>
  <si>
    <t>4745 JT</t>
  </si>
  <si>
    <t>Tokyo Individualized Educ Inst</t>
  </si>
  <si>
    <t>8125 JT</t>
  </si>
  <si>
    <t>Wakita &amp; Co Ltd</t>
  </si>
  <si>
    <t>4008 JT</t>
  </si>
  <si>
    <t>Sumitomo Seika Chemicals Co</t>
  </si>
  <si>
    <t>6151 JT</t>
  </si>
  <si>
    <t>Nitto Kohki Co Ltd</t>
  </si>
  <si>
    <t>9699 JT</t>
  </si>
  <si>
    <t>Nishio Rent All</t>
  </si>
  <si>
    <t>1976 JT</t>
  </si>
  <si>
    <t>Meisei Industrial Co</t>
  </si>
  <si>
    <t>6250 JT</t>
  </si>
  <si>
    <t>Yamabiko Corp</t>
  </si>
  <si>
    <t>7226 JT</t>
  </si>
  <si>
    <t>Kyokuto KK</t>
  </si>
  <si>
    <t>2292 JT</t>
  </si>
  <si>
    <t>S Foods Inc</t>
  </si>
  <si>
    <t>7864 JT</t>
  </si>
  <si>
    <t>Fuji Seal Inc</t>
  </si>
  <si>
    <t>8522 JT</t>
  </si>
  <si>
    <t>Bank of Nagoya</t>
  </si>
  <si>
    <t>4551 JT</t>
  </si>
  <si>
    <t>Torii Pharmaceutical Co</t>
  </si>
  <si>
    <t>6859 JT</t>
  </si>
  <si>
    <t>Espec Corp</t>
  </si>
  <si>
    <t>2715 JT</t>
  </si>
  <si>
    <t>Elematec Co</t>
  </si>
  <si>
    <t>6197 JT</t>
  </si>
  <si>
    <t>Solasto Corp</t>
  </si>
  <si>
    <t>3548 JT</t>
  </si>
  <si>
    <t>BAROQUE JAPAN LIMITED</t>
  </si>
  <si>
    <t>5410 JT</t>
  </si>
  <si>
    <t>Godo Steel</t>
  </si>
  <si>
    <t>7246 JT</t>
  </si>
  <si>
    <t>Press Kogyo Co</t>
  </si>
  <si>
    <t>9551 JT</t>
  </si>
  <si>
    <t>Metawater Co Ltd</t>
  </si>
  <si>
    <t>7717 JT</t>
  </si>
  <si>
    <t>V Technology Co Ltd</t>
  </si>
  <si>
    <t>2174 JT</t>
  </si>
  <si>
    <t>GCA Corp</t>
  </si>
  <si>
    <t>8032 JT</t>
  </si>
  <si>
    <t>Japan Pulp &amp; Paper Co</t>
  </si>
  <si>
    <t>7846 JT</t>
  </si>
  <si>
    <t>Pilot Group Holding Corp</t>
  </si>
  <si>
    <t>8508 JT</t>
  </si>
  <si>
    <t>J-Trust Co Ltd</t>
  </si>
  <si>
    <t>7245 JT</t>
  </si>
  <si>
    <t>Daido Metal Co</t>
  </si>
  <si>
    <t>7867 JT</t>
  </si>
  <si>
    <t>Tomy Company Ltd</t>
  </si>
  <si>
    <t>7256 JT</t>
  </si>
  <si>
    <t>Kasai Kogyo Co</t>
  </si>
  <si>
    <t>7414 JT</t>
  </si>
  <si>
    <t>Onoken Co</t>
  </si>
  <si>
    <t>9474 JT</t>
  </si>
  <si>
    <t>Zenrin Co</t>
  </si>
  <si>
    <t>6999 JT</t>
  </si>
  <si>
    <t>Koa Corp</t>
  </si>
  <si>
    <t>8022 JT</t>
  </si>
  <si>
    <t>Mizuno Corp</t>
  </si>
  <si>
    <t>4046 JT</t>
  </si>
  <si>
    <t>Osaka Soda corp</t>
  </si>
  <si>
    <t>9946 JT</t>
  </si>
  <si>
    <t>Ministop Co</t>
  </si>
  <si>
    <t>1884 JT</t>
  </si>
  <si>
    <t>Nippon Road Co</t>
  </si>
  <si>
    <t>2734 JT</t>
  </si>
  <si>
    <t>Sala Corp</t>
  </si>
  <si>
    <t>7613 JT</t>
  </si>
  <si>
    <t>Siix Corp</t>
  </si>
  <si>
    <t>8600 JT</t>
  </si>
  <si>
    <t>Tomony Holdings Inc</t>
  </si>
  <si>
    <t>6470 JT</t>
  </si>
  <si>
    <t>Taiho Kogyo Co Ltd</t>
  </si>
  <si>
    <t>5930 JT</t>
  </si>
  <si>
    <t>Bunka Shutter Co</t>
  </si>
  <si>
    <t>8396 JT</t>
  </si>
  <si>
    <t>Eighteenth Bank</t>
  </si>
  <si>
    <t>9861 JT</t>
  </si>
  <si>
    <t>Yoshinoya Holdings Co Ltd</t>
  </si>
  <si>
    <t>8392 JT</t>
  </si>
  <si>
    <t>Oita Bank</t>
  </si>
  <si>
    <t>8387 JT</t>
  </si>
  <si>
    <t>Shikoku Bank</t>
  </si>
  <si>
    <t>7740 JT</t>
  </si>
  <si>
    <t>Tamron Co</t>
  </si>
  <si>
    <t>4099 JT</t>
  </si>
  <si>
    <t>Shikoku Chemical Corp</t>
  </si>
  <si>
    <t>2317 JT</t>
  </si>
  <si>
    <t>Systena Corp</t>
  </si>
  <si>
    <t>6844 JT</t>
  </si>
  <si>
    <t>Shindengen Electric Mfg</t>
  </si>
  <si>
    <t>5195 JT</t>
  </si>
  <si>
    <t>Bando Chemical Industries</t>
  </si>
  <si>
    <t>1890 JT</t>
  </si>
  <si>
    <t>Toyo Construction Co</t>
  </si>
  <si>
    <t>2733 JT</t>
  </si>
  <si>
    <t>Arata Corp</t>
  </si>
  <si>
    <t>7917 JT</t>
  </si>
  <si>
    <t>Fujimori Kogyo Co</t>
  </si>
  <si>
    <t>4228 JT</t>
  </si>
  <si>
    <t>Sekisui Plastics Co</t>
  </si>
  <si>
    <t>8343 JT</t>
  </si>
  <si>
    <t>Akita Bank</t>
  </si>
  <si>
    <t>7463 JT</t>
  </si>
  <si>
    <t>Advan Co Ltd</t>
  </si>
  <si>
    <t>2429 JT</t>
  </si>
  <si>
    <t>World Holdings Co Ltd</t>
  </si>
  <si>
    <t>3774 JT</t>
  </si>
  <si>
    <t>Internet Initiative Japan</t>
  </si>
  <si>
    <t>2908 JT</t>
  </si>
  <si>
    <t>Fujicco Co</t>
  </si>
  <si>
    <t>3244 JT</t>
  </si>
  <si>
    <t>Samty Co. Ltd.</t>
  </si>
  <si>
    <t>8892 JT</t>
  </si>
  <si>
    <t>ES-CON JAPAN Ltd</t>
  </si>
  <si>
    <t>8541 JT</t>
  </si>
  <si>
    <t>Ehime Bank</t>
  </si>
  <si>
    <t>7730 JT</t>
  </si>
  <si>
    <t>Mani Inc</t>
  </si>
  <si>
    <t>4722 JT</t>
  </si>
  <si>
    <t>Future Corp</t>
  </si>
  <si>
    <t>8342 JT</t>
  </si>
  <si>
    <t>Aomori Bank</t>
  </si>
  <si>
    <t>6516 JT</t>
  </si>
  <si>
    <t>Sanyo Denki Co</t>
  </si>
  <si>
    <t>6817 JT</t>
  </si>
  <si>
    <t>Sumida Corp</t>
  </si>
  <si>
    <t>6908 JT</t>
  </si>
  <si>
    <t>Iriso Electronics Co Ltd</t>
  </si>
  <si>
    <t>1852 JT</t>
  </si>
  <si>
    <t>Asanuma Corp</t>
  </si>
  <si>
    <t>3151 JT</t>
  </si>
  <si>
    <t>Vital Ksk Holdings Inc</t>
  </si>
  <si>
    <t>8360 JT</t>
  </si>
  <si>
    <t>Yamanashi Chuo Bank</t>
  </si>
  <si>
    <t>9997 JT</t>
  </si>
  <si>
    <t>Belluna Co</t>
  </si>
  <si>
    <t>6258 JT</t>
  </si>
  <si>
    <t>Hirata Corp</t>
  </si>
  <si>
    <t>6915 JT</t>
  </si>
  <si>
    <t>Chiyoda Integre Co</t>
  </si>
  <si>
    <t>1377 JT</t>
  </si>
  <si>
    <t>Sakata Seed Corp</t>
  </si>
  <si>
    <t>8173 JT</t>
  </si>
  <si>
    <t>Joshin Denki Co</t>
  </si>
  <si>
    <t>8362 JT</t>
  </si>
  <si>
    <t>Fukui Bank</t>
  </si>
  <si>
    <t>8923 JT</t>
  </si>
  <si>
    <t>Tosei Corp</t>
  </si>
  <si>
    <t>4975 JT</t>
  </si>
  <si>
    <t>JCU Corp</t>
  </si>
  <si>
    <t>8395 JT</t>
  </si>
  <si>
    <t>Bank of Saga</t>
  </si>
  <si>
    <t>6013 JT</t>
  </si>
  <si>
    <t>Takuma Co</t>
  </si>
  <si>
    <t>1868 JT</t>
  </si>
  <si>
    <t>Mitsui Home Co</t>
  </si>
  <si>
    <t>8344 JT</t>
  </si>
  <si>
    <t>Yamagata Bank</t>
  </si>
  <si>
    <t>6376 JT</t>
  </si>
  <si>
    <t>Nikkiso Co</t>
  </si>
  <si>
    <t>1822 JT</t>
  </si>
  <si>
    <t>Daiho Construction Co</t>
  </si>
  <si>
    <t>2353 JT</t>
  </si>
  <si>
    <t>Nippon Parking Development Co Ltd</t>
  </si>
  <si>
    <t>4641 JT</t>
  </si>
  <si>
    <t>Altech Corp</t>
  </si>
  <si>
    <t>8217 JT</t>
  </si>
  <si>
    <t>Okuwa Co Ltd</t>
  </si>
  <si>
    <t>1954 JT</t>
  </si>
  <si>
    <t>Nippon Koei Co</t>
  </si>
  <si>
    <t>3104 JT</t>
  </si>
  <si>
    <t>Fuji Spinning Co</t>
  </si>
  <si>
    <t>7839 JT</t>
  </si>
  <si>
    <t>Shoei Co</t>
  </si>
  <si>
    <t>3397 JT</t>
  </si>
  <si>
    <t>Toridoll Holdings Corp</t>
  </si>
  <si>
    <t>9413 JT</t>
  </si>
  <si>
    <t>TV Tokyo Hd</t>
  </si>
  <si>
    <t>9672 JT</t>
  </si>
  <si>
    <t>Tokyotokeiba Co</t>
  </si>
  <si>
    <t>8043 JT</t>
  </si>
  <si>
    <t>Starzen Co</t>
  </si>
  <si>
    <t>4668 JT</t>
  </si>
  <si>
    <t>Meiko Network Ja</t>
  </si>
  <si>
    <t>9842 JT</t>
  </si>
  <si>
    <t>Arc Land Sakamoto Co</t>
  </si>
  <si>
    <t>4819 JT</t>
  </si>
  <si>
    <t>Digital Garage Inc</t>
  </si>
  <si>
    <t>9715 JT</t>
  </si>
  <si>
    <t>Trans Cosmos Inc</t>
  </si>
  <si>
    <t>8558 JT</t>
  </si>
  <si>
    <t>Towa Bank</t>
  </si>
  <si>
    <t>9749 JT</t>
  </si>
  <si>
    <t>Fuji Soft Inc</t>
  </si>
  <si>
    <t>7433 JT</t>
  </si>
  <si>
    <t>Hakuto Co</t>
  </si>
  <si>
    <t>4914 JT</t>
  </si>
  <si>
    <t>Takasago Intl Corp</t>
  </si>
  <si>
    <t>2664 JT</t>
  </si>
  <si>
    <t>Cawachi Ltd</t>
  </si>
  <si>
    <t>1968 JT</t>
  </si>
  <si>
    <t>Taihei Dengyo Kaisha</t>
  </si>
  <si>
    <t>6455 JT</t>
  </si>
  <si>
    <t>Morita Corp</t>
  </si>
  <si>
    <t>2874 JT</t>
  </si>
  <si>
    <t>Yokohama Reito Co</t>
  </si>
  <si>
    <t>8084 JT</t>
  </si>
  <si>
    <t>Ryoden Corp</t>
  </si>
  <si>
    <t>4348 JT</t>
  </si>
  <si>
    <t>Infocom Corp</t>
  </si>
  <si>
    <t>2220 JT</t>
  </si>
  <si>
    <t>Kameda Seika Co</t>
  </si>
  <si>
    <t>2222 JT</t>
  </si>
  <si>
    <t>Kotobuki Spirits Co Ltd</t>
  </si>
  <si>
    <t>4549 JT</t>
  </si>
  <si>
    <t>Eiken Chemical Co</t>
  </si>
  <si>
    <t>8713 JT</t>
  </si>
  <si>
    <t>Fidea Holdings Co</t>
  </si>
  <si>
    <t>9729 JT</t>
  </si>
  <si>
    <t>TOKAI Corp (Service)</t>
  </si>
  <si>
    <t>3673 JT</t>
  </si>
  <si>
    <t>Broadleaf Co Ltd</t>
  </si>
  <si>
    <t>9509 JT</t>
  </si>
  <si>
    <t>Hokkaido Electric Power Co</t>
  </si>
  <si>
    <t>4825 JT</t>
  </si>
  <si>
    <t>Weathernews Inc</t>
  </si>
  <si>
    <t>5302 JT</t>
  </si>
  <si>
    <t>Nippon Carbon Co</t>
  </si>
  <si>
    <t>9543 JT</t>
  </si>
  <si>
    <t>Shizuokagas Co Ltd</t>
  </si>
  <si>
    <t>4996 JT</t>
  </si>
  <si>
    <t>Kumiai Chemical Industry Co</t>
  </si>
  <si>
    <t>9068 JT</t>
  </si>
  <si>
    <t>Maruzen Showa Unyu Co Ltd</t>
  </si>
  <si>
    <t>6143 JT</t>
  </si>
  <si>
    <t>Sodick Co</t>
  </si>
  <si>
    <t>1815 JT</t>
  </si>
  <si>
    <t>Tekken Corp</t>
  </si>
  <si>
    <t>2288 JT</t>
  </si>
  <si>
    <t>Marudai Food Co</t>
  </si>
  <si>
    <t>7840 JT</t>
  </si>
  <si>
    <t>France Bed Holdings Co</t>
  </si>
  <si>
    <t>4956 JT</t>
  </si>
  <si>
    <t>Konishi Co Ltd</t>
  </si>
  <si>
    <t>6055 JT</t>
  </si>
  <si>
    <t>Japan Material Co Ltd</t>
  </si>
  <si>
    <t>6278 JT</t>
  </si>
  <si>
    <t>Union Tool Co</t>
  </si>
  <si>
    <t>8059 JT</t>
  </si>
  <si>
    <t>Daiichi Jitsugyo Co</t>
  </si>
  <si>
    <t>4997 JT</t>
  </si>
  <si>
    <t>Nihon Nohyaku Co</t>
  </si>
  <si>
    <t>3034 JT</t>
  </si>
  <si>
    <t>Qol Co</t>
  </si>
  <si>
    <t>8179 JT</t>
  </si>
  <si>
    <t>Royal Holdings Co Ltd</t>
  </si>
  <si>
    <t>8159 JT</t>
  </si>
  <si>
    <t>Tachibana Eletech Co Ltd</t>
  </si>
  <si>
    <t>2767 JT</t>
  </si>
  <si>
    <t>Fields Corp</t>
  </si>
  <si>
    <t>7611 JT</t>
  </si>
  <si>
    <t>Hiday Hidaka Corp</t>
  </si>
  <si>
    <t>9605 JT</t>
  </si>
  <si>
    <t>Toei Co</t>
  </si>
  <si>
    <t>1952 JT</t>
  </si>
  <si>
    <t>Shin Nippon Air Tech Co</t>
  </si>
  <si>
    <t>8919 JT</t>
  </si>
  <si>
    <t>Katitas Co Ltd</t>
  </si>
  <si>
    <t>6340 JT</t>
  </si>
  <si>
    <t>Shibuya Kogyo Co Ltd</t>
  </si>
  <si>
    <t>8111 JT</t>
  </si>
  <si>
    <t>Goldwin Inc</t>
  </si>
  <si>
    <t>3465 JT</t>
  </si>
  <si>
    <t>KISTAR REAL ESTATE co ltd</t>
  </si>
  <si>
    <t>6905 JT</t>
  </si>
  <si>
    <t>Cosel Co</t>
  </si>
  <si>
    <t>9119 JT</t>
  </si>
  <si>
    <t>Iino Kaiun Kaisha</t>
  </si>
  <si>
    <t>5331 JT</t>
  </si>
  <si>
    <t>Noritake Co</t>
  </si>
  <si>
    <t>6727 JT</t>
  </si>
  <si>
    <t>Wacom Co Ltd</t>
  </si>
  <si>
    <t>1879 JT</t>
  </si>
  <si>
    <t>Shinnihon Corp</t>
  </si>
  <si>
    <t>5932 JT</t>
  </si>
  <si>
    <t>Sankyo Tateyama Inc</t>
  </si>
  <si>
    <t>3950 JT</t>
  </si>
  <si>
    <t>Pack Corp</t>
  </si>
  <si>
    <t>8860 JT</t>
  </si>
  <si>
    <t>Fuji Corp</t>
  </si>
  <si>
    <t>2590 JT</t>
  </si>
  <si>
    <t>Dydo Holding Inc</t>
  </si>
  <si>
    <t>8155 JT</t>
  </si>
  <si>
    <t>Mimasu Semiconductor Indl Co</t>
  </si>
  <si>
    <t>7512 JT</t>
  </si>
  <si>
    <t>Aeon Hokkaido Corp</t>
  </si>
  <si>
    <t>9991 JT</t>
  </si>
  <si>
    <t>Gecoss Corp</t>
  </si>
  <si>
    <t>6644 JT</t>
  </si>
  <si>
    <t>Osaki Electric Co</t>
  </si>
  <si>
    <t>3252 JT</t>
  </si>
  <si>
    <t>Nippon Commercial Development Co Ltd</t>
  </si>
  <si>
    <t>6458 JT</t>
  </si>
  <si>
    <t>Sinko Industries Ltd</t>
  </si>
  <si>
    <t>8132 JT</t>
  </si>
  <si>
    <t>Sinanen Co</t>
  </si>
  <si>
    <t>6101 JT</t>
  </si>
  <si>
    <t>Tsugami Corp</t>
  </si>
  <si>
    <t>9438 JT</t>
  </si>
  <si>
    <t>MTI Ltd</t>
  </si>
  <si>
    <t>8818 JT</t>
  </si>
  <si>
    <t>Keihanshin Real Estate Co</t>
  </si>
  <si>
    <t>6369 JT</t>
  </si>
  <si>
    <t>Toyo Kanetsu KK</t>
  </si>
  <si>
    <t>1870 JT</t>
  </si>
  <si>
    <t>Yahagi Construction Co</t>
  </si>
  <si>
    <t>8150 JT</t>
  </si>
  <si>
    <t>Sanshin Electronics Co</t>
  </si>
  <si>
    <t>7552 JT</t>
  </si>
  <si>
    <t>Happinet Corp</t>
  </si>
  <si>
    <t>6914 JT</t>
  </si>
  <si>
    <t>OPTEX GROUP Company</t>
  </si>
  <si>
    <t>9039 JT</t>
  </si>
  <si>
    <t>Sakai Moving Service Co</t>
  </si>
  <si>
    <t>1929 JT</t>
  </si>
  <si>
    <t>Nittoc Construct</t>
  </si>
  <si>
    <t>5809 JT</t>
  </si>
  <si>
    <t>Tatsuta Electric Wire &amp; Cable</t>
  </si>
  <si>
    <t>3387 JT</t>
  </si>
  <si>
    <t>Create Restaurants Holdings Inc</t>
  </si>
  <si>
    <t>6440 JT</t>
  </si>
  <si>
    <t>Juki Corp</t>
  </si>
  <si>
    <t>3156 JT</t>
  </si>
  <si>
    <t>Ukc Holdings Corp</t>
  </si>
  <si>
    <t>6507 JT</t>
  </si>
  <si>
    <t>Sinfonia Technology Co Ltd</t>
  </si>
  <si>
    <t>7581 JT</t>
  </si>
  <si>
    <t>Saizeriya Co Ltd</t>
  </si>
  <si>
    <t>9928 JT</t>
  </si>
  <si>
    <t>Miroku Jyoho Service Co Ltd</t>
  </si>
  <si>
    <t>3228 JT</t>
  </si>
  <si>
    <t>Sanei Archi Plan Co Ltd</t>
  </si>
  <si>
    <t>8550 JT</t>
  </si>
  <si>
    <t>Tochigi Bank</t>
  </si>
  <si>
    <t>6584 JT</t>
  </si>
  <si>
    <t>Sanoh Industrial Co</t>
  </si>
  <si>
    <t>6364 JT</t>
  </si>
  <si>
    <t>Hokuetsu Industries Co Ltd</t>
  </si>
  <si>
    <t>8079 JT</t>
  </si>
  <si>
    <t>Shoei Foods Corporation</t>
  </si>
  <si>
    <t>4775 JT</t>
  </si>
  <si>
    <t>Sogo Medical Co Ltd</t>
  </si>
  <si>
    <t>7780 JT</t>
  </si>
  <si>
    <t>Menicon Co.Ltd.</t>
  </si>
  <si>
    <t>9090 JT</t>
  </si>
  <si>
    <t>MARUWA UNYU KIKAN CO LTD</t>
  </si>
  <si>
    <t>1873 JT</t>
  </si>
  <si>
    <t>Nihon House Holdings Co Ltd</t>
  </si>
  <si>
    <t>9066 JT</t>
  </si>
  <si>
    <t>Nissin Corp</t>
  </si>
  <si>
    <t>3315 JT</t>
  </si>
  <si>
    <t>Nippon Coke &amp; Engineering Co Ltd</t>
  </si>
  <si>
    <t>5911 JT</t>
  </si>
  <si>
    <t>Yokogawa Bridge Holdings Corp</t>
  </si>
  <si>
    <t>4848 JT</t>
  </si>
  <si>
    <t>Fullcast Co Ltd</t>
  </si>
  <si>
    <t>1419 JT</t>
  </si>
  <si>
    <t>Tama Home Co Ltd</t>
  </si>
  <si>
    <t>8909 JT</t>
  </si>
  <si>
    <t>Shinoken Group Co Ltd</t>
  </si>
  <si>
    <t>8153 JT</t>
  </si>
  <si>
    <t>Mos Food Services Inc</t>
  </si>
  <si>
    <t>7241 JT</t>
  </si>
  <si>
    <t>Futaba Industrial Co</t>
  </si>
  <si>
    <t>7161 JT</t>
  </si>
  <si>
    <t>Jimoto Holdings Inc</t>
  </si>
  <si>
    <t>4216 JT</t>
  </si>
  <si>
    <t>Asahi Yukizai Corp</t>
  </si>
  <si>
    <t>4097 JT</t>
  </si>
  <si>
    <t>Koatsu Gas Kogyo Co</t>
  </si>
  <si>
    <t>2060 JT</t>
  </si>
  <si>
    <t>Feed One Holdings Co Ltd</t>
  </si>
  <si>
    <t>3183 JT</t>
  </si>
  <si>
    <t>WIN-Partners Co. Ltd.</t>
  </si>
  <si>
    <t>1865 JT</t>
  </si>
  <si>
    <t>Asunaro Aoki Construction Co Ltd</t>
  </si>
  <si>
    <t>8075 JT</t>
  </si>
  <si>
    <t>Shinsho Corp</t>
  </si>
  <si>
    <t>2154 JT</t>
  </si>
  <si>
    <t>Trust Works Inc</t>
  </si>
  <si>
    <t>8614 JT</t>
  </si>
  <si>
    <t>Toyo Securities Co</t>
  </si>
  <si>
    <t>8530 JT</t>
  </si>
  <si>
    <t>Chukyo Bank</t>
  </si>
  <si>
    <t>4674 JT</t>
  </si>
  <si>
    <t>Cresco Ltd</t>
  </si>
  <si>
    <t>3046 JT</t>
  </si>
  <si>
    <t>JINS Inc</t>
  </si>
  <si>
    <t>9957 JT</t>
  </si>
  <si>
    <t>Vitec Co</t>
  </si>
  <si>
    <t>6480 JT</t>
  </si>
  <si>
    <t>Nippon Thompson Co</t>
  </si>
  <si>
    <t>1722 JT</t>
  </si>
  <si>
    <t>Misawa Homes Co Ltd</t>
  </si>
  <si>
    <t>2305 JT</t>
  </si>
  <si>
    <t>Studio Alice Co Ltd</t>
  </si>
  <si>
    <t>2193 JT</t>
  </si>
  <si>
    <t>Cookpad Inc</t>
  </si>
  <si>
    <t>2910 JT</t>
  </si>
  <si>
    <t>Rock Field Co</t>
  </si>
  <si>
    <t>6890 JT</t>
  </si>
  <si>
    <t>Ferrotec Holdings Corp</t>
  </si>
  <si>
    <t>7637 JT</t>
  </si>
  <si>
    <t>Hakudo Co Ltd</t>
  </si>
  <si>
    <t>9010 JT</t>
  </si>
  <si>
    <t>Fuji Kyuko Co</t>
  </si>
  <si>
    <t>6238 JT</t>
  </si>
  <si>
    <t>FURYU CORPORATION</t>
  </si>
  <si>
    <t>2492 JT</t>
  </si>
  <si>
    <t>Infomart Corp</t>
  </si>
  <si>
    <t>8037 JT</t>
  </si>
  <si>
    <t>Kamei Corp</t>
  </si>
  <si>
    <t>6390 JT</t>
  </si>
  <si>
    <t>Kato Works Co</t>
  </si>
  <si>
    <t>4552 JT</t>
  </si>
  <si>
    <t>JCR Pharmaceutical Co</t>
  </si>
  <si>
    <t>7537 JT</t>
  </si>
  <si>
    <t>Marubun Corp</t>
  </si>
  <si>
    <t>6866 JT</t>
  </si>
  <si>
    <t>Hioki EE Corp</t>
  </si>
  <si>
    <t>1945 JT</t>
  </si>
  <si>
    <t>Tokyo Denki Komusho Co</t>
  </si>
  <si>
    <t>4078 JT</t>
  </si>
  <si>
    <t>Sakai Chemical Ind Co</t>
  </si>
  <si>
    <t>9405 JT</t>
  </si>
  <si>
    <t>Asahi Broadcasting Group Holding Corporation</t>
  </si>
  <si>
    <t>6632 JT</t>
  </si>
  <si>
    <t>JVC Kenwood Corp</t>
  </si>
  <si>
    <t>6284 JT</t>
  </si>
  <si>
    <t>Nissei ASB Machine Co Ltd</t>
  </si>
  <si>
    <t>4554 JT</t>
  </si>
  <si>
    <t>Fuji Pharma Co</t>
  </si>
  <si>
    <t>7184 JT</t>
  </si>
  <si>
    <t>THE FIRST BANK OF TOYAMALTD</t>
  </si>
  <si>
    <t>6517 JT</t>
  </si>
  <si>
    <t>Denyo Co</t>
  </si>
  <si>
    <t>1813 JT</t>
  </si>
  <si>
    <t>Fudo Tetra Corp</t>
  </si>
  <si>
    <t>1407 JT</t>
  </si>
  <si>
    <t>West Holdings Co</t>
  </si>
  <si>
    <t>6742 JT</t>
  </si>
  <si>
    <t>Kyosan Electric Mfg Co</t>
  </si>
  <si>
    <t>6941 JT</t>
  </si>
  <si>
    <t>Yamaichi Electronics Co</t>
  </si>
  <si>
    <t>9837 JT</t>
  </si>
  <si>
    <t>Morito Co. Ltd.</t>
  </si>
  <si>
    <t>8168 JT</t>
  </si>
  <si>
    <t>Keiyo Co</t>
  </si>
  <si>
    <t>4326 JT</t>
  </si>
  <si>
    <t>INTAGE HOLDINGS Inc</t>
  </si>
  <si>
    <t>4343 JT</t>
  </si>
  <si>
    <t>Aeon Fantasy Co</t>
  </si>
  <si>
    <t>4221 JT</t>
  </si>
  <si>
    <t>Okura Industrial Co</t>
  </si>
  <si>
    <t>9990 JT</t>
  </si>
  <si>
    <t>Sac's Bar Holdings Inc</t>
  </si>
  <si>
    <t>6409 JT</t>
  </si>
  <si>
    <t>Kito Corporation</t>
  </si>
  <si>
    <t>7467 JT</t>
  </si>
  <si>
    <t>Hagiwara Electric Holding Co Ltd</t>
  </si>
  <si>
    <t>5602 JT</t>
  </si>
  <si>
    <t>Kurimoto</t>
  </si>
  <si>
    <t>3341 JT</t>
  </si>
  <si>
    <t>Nihon Chouzai</t>
  </si>
  <si>
    <t>3857 JT</t>
  </si>
  <si>
    <t>LAC Co Ltd</t>
  </si>
  <si>
    <t>9619 JT</t>
  </si>
  <si>
    <t>Ichinen Holdings Co Ltd</t>
  </si>
  <si>
    <t>3176 JT</t>
  </si>
  <si>
    <t>Sanyo Trading Co Ltd</t>
  </si>
  <si>
    <t>6420 JT</t>
  </si>
  <si>
    <t>Fukusima Inds Corp</t>
  </si>
  <si>
    <t>7775 JT</t>
  </si>
  <si>
    <t>Daiken Medical Co Ltd</t>
  </si>
  <si>
    <t>6809 JT</t>
  </si>
  <si>
    <t>Toa Corp (Hyogo)</t>
  </si>
  <si>
    <t>7198 JT</t>
  </si>
  <si>
    <t>ARUHI Corp</t>
  </si>
  <si>
    <t>4220 JT</t>
  </si>
  <si>
    <t>Riken Technos Corp</t>
  </si>
  <si>
    <t>8065 JT</t>
  </si>
  <si>
    <t>Sato Shoji Corp</t>
  </si>
  <si>
    <t>7315 JT</t>
  </si>
  <si>
    <t>IJT Technology Holdings Co Ltd</t>
  </si>
  <si>
    <t>8182 JT</t>
  </si>
  <si>
    <t>Inageya Co Ltd</t>
  </si>
  <si>
    <t>5702 JT</t>
  </si>
  <si>
    <t>Daiki Aluminium</t>
  </si>
  <si>
    <t>4968 JT</t>
  </si>
  <si>
    <t>Arakawa Chemical Industrial</t>
  </si>
  <si>
    <t>3553 JT</t>
  </si>
  <si>
    <t>Kyowa Leather Cloth Co</t>
  </si>
  <si>
    <t>6875 JT</t>
  </si>
  <si>
    <t>MegaChips Corp</t>
  </si>
  <si>
    <t>6951 JT</t>
  </si>
  <si>
    <t>Jeol</t>
  </si>
  <si>
    <t>6277 JT</t>
  </si>
  <si>
    <t>Hosokawa Micron Corp</t>
  </si>
  <si>
    <t>2157 JT</t>
  </si>
  <si>
    <t>Koshidaka Holdings Co Ltd</t>
  </si>
  <si>
    <t>3232 JT</t>
  </si>
  <si>
    <t>Mie Kotsu Group Holdings Inc</t>
  </si>
  <si>
    <t>9037 JT</t>
  </si>
  <si>
    <t>Hamakyorex Co Ltd</t>
  </si>
  <si>
    <t>1871 JT</t>
  </si>
  <si>
    <t>PS Mitsubishi Construction</t>
  </si>
  <si>
    <t>6272 JT</t>
  </si>
  <si>
    <t>Rheon Automatic Machinery Co</t>
  </si>
  <si>
    <t>8864 JT</t>
  </si>
  <si>
    <t>Airport Facilities</t>
  </si>
  <si>
    <t>7239 JT</t>
  </si>
  <si>
    <t>Tachi-S Co</t>
  </si>
  <si>
    <t>3198 JT</t>
  </si>
  <si>
    <t>SFP Holdings Co Ltd</t>
  </si>
  <si>
    <t>9058 JT</t>
  </si>
  <si>
    <t>Trancom Co Ltd</t>
  </si>
  <si>
    <t>8935 JT</t>
  </si>
  <si>
    <t>FJ Next Co</t>
  </si>
  <si>
    <t>6707 JT</t>
  </si>
  <si>
    <t>Sanken Electric Co</t>
  </si>
  <si>
    <t>7105 JT</t>
  </si>
  <si>
    <t>Mitsubishi Logisnext</t>
  </si>
  <si>
    <t>6789 JT</t>
  </si>
  <si>
    <t>Roland DG Corp</t>
  </si>
  <si>
    <t>3284 JT</t>
  </si>
  <si>
    <t>Hoosiers Holdings</t>
  </si>
  <si>
    <t>4619 JT</t>
  </si>
  <si>
    <t>Nihon Tokushu Toryo Co Ltd</t>
  </si>
  <si>
    <t>6381 JT</t>
  </si>
  <si>
    <t>Anest Iwata Corp</t>
  </si>
  <si>
    <t>2384 JT</t>
  </si>
  <si>
    <t>SBS Holdings Inc.</t>
  </si>
  <si>
    <t>9692 JT</t>
  </si>
  <si>
    <t>Computer Engineering &amp; Consulting Ltd</t>
  </si>
  <si>
    <t>8881 JT</t>
  </si>
  <si>
    <t>Nisshin Fudosan</t>
  </si>
  <si>
    <t>7236 JT</t>
  </si>
  <si>
    <t>T.Rad Co Ltd</t>
  </si>
  <si>
    <t>4792 JT</t>
  </si>
  <si>
    <t>YAMADA Consulting Group Co Ltd</t>
  </si>
  <si>
    <t>4218 JT</t>
  </si>
  <si>
    <t>Nichiban Co</t>
  </si>
  <si>
    <t>7599 JT</t>
  </si>
  <si>
    <t>IDOM Inc</t>
  </si>
  <si>
    <t>4461 JT</t>
  </si>
  <si>
    <t>Dai-Ichi Kogyo Seiyaku Co</t>
  </si>
  <si>
    <t>8869 JT</t>
  </si>
  <si>
    <t>Meiwa Estate Co Ltd</t>
  </si>
  <si>
    <t>3036 JT</t>
  </si>
  <si>
    <t>Alconix Corp</t>
  </si>
  <si>
    <t>6768 JT</t>
  </si>
  <si>
    <t>Tamura Corp</t>
  </si>
  <si>
    <t>4658 JT</t>
  </si>
  <si>
    <t>Nippon Air conditioning Services Co Ltd</t>
  </si>
  <si>
    <t>4611 JT</t>
  </si>
  <si>
    <t>Dai Nippon Toryo Co</t>
  </si>
  <si>
    <t>3975 JT</t>
  </si>
  <si>
    <t>AOI TYO Holdings</t>
  </si>
  <si>
    <t>8278 JT</t>
  </si>
  <si>
    <t>Fuji Co</t>
  </si>
  <si>
    <t>9790 JT</t>
  </si>
  <si>
    <t>Fukui Computer Co</t>
  </si>
  <si>
    <t>6617 JT</t>
  </si>
  <si>
    <t>Takaoka Toko Co Ltd</t>
  </si>
  <si>
    <t>7955 JT</t>
  </si>
  <si>
    <t>Cleanup Corp</t>
  </si>
  <si>
    <t>7456 JT</t>
  </si>
  <si>
    <t>Matsuda Sangyo Co</t>
  </si>
  <si>
    <t>7280 JT</t>
  </si>
  <si>
    <t>Mitsuba Corp</t>
  </si>
  <si>
    <t>6745 JT</t>
  </si>
  <si>
    <t>Hochiki Corp</t>
  </si>
  <si>
    <t>2053 JT</t>
  </si>
  <si>
    <t>Chubu Shiryo Co</t>
  </si>
  <si>
    <t>8167 JT</t>
  </si>
  <si>
    <t>Retail Partners Co Ltd</t>
  </si>
  <si>
    <t>8157 JT</t>
  </si>
  <si>
    <t>Tsuzuki Denki Co Ltd</t>
  </si>
  <si>
    <t>8350 JT</t>
  </si>
  <si>
    <t>Michinoku Bank</t>
  </si>
  <si>
    <t>2398 JT</t>
  </si>
  <si>
    <t>Tsukui Corp</t>
  </si>
  <si>
    <t>4027 JT</t>
  </si>
  <si>
    <t>Tayca Corp</t>
  </si>
  <si>
    <t>4187 JT</t>
  </si>
  <si>
    <t>Osaka Organic Chemical Ind</t>
  </si>
  <si>
    <t>4951 JT</t>
  </si>
  <si>
    <t>ST Corp</t>
  </si>
  <si>
    <t>5727 JT</t>
  </si>
  <si>
    <t>Toho Titanium Co</t>
  </si>
  <si>
    <t>2686 JT</t>
  </si>
  <si>
    <t>GFOOT CO LTD</t>
  </si>
  <si>
    <t>4362 JT</t>
  </si>
  <si>
    <t>Nippon Fine Chemical Co</t>
  </si>
  <si>
    <t>7734 JT</t>
  </si>
  <si>
    <t>Riken Keiki Co</t>
  </si>
  <si>
    <t>5989 JT</t>
  </si>
  <si>
    <t>H-One Co Ltd</t>
  </si>
  <si>
    <t>2378 JT</t>
  </si>
  <si>
    <t>Renaissance Inc</t>
  </si>
  <si>
    <t>8057 JT</t>
  </si>
  <si>
    <t>Uchida Yoko Co</t>
  </si>
  <si>
    <t>2918 JT</t>
  </si>
  <si>
    <t>Warabeya Nichiyo Holding Co</t>
  </si>
  <si>
    <t>3276 JT</t>
  </si>
  <si>
    <t>Japan Property Management Center Co Ltd</t>
  </si>
  <si>
    <t>5933 JT</t>
  </si>
  <si>
    <t>Alinco Inc</t>
  </si>
  <si>
    <t>1435 JT</t>
  </si>
  <si>
    <t>Tateru Co. Ltd.</t>
  </si>
  <si>
    <t>9534 JT</t>
  </si>
  <si>
    <t>Hokkaido Gas Co Ltd</t>
  </si>
  <si>
    <t>5142 JT</t>
  </si>
  <si>
    <t>Achilles Corp</t>
  </si>
  <si>
    <t>1805 JT</t>
  </si>
  <si>
    <t>Tobishima Corp</t>
  </si>
  <si>
    <t>5184 JT</t>
  </si>
  <si>
    <t>Nichirin Co</t>
  </si>
  <si>
    <t>4290 JT</t>
  </si>
  <si>
    <t>Prestige International Inc</t>
  </si>
  <si>
    <t>2760 JT</t>
  </si>
  <si>
    <t>Tokyo Electron Device Ltd</t>
  </si>
  <si>
    <t>7823 JT</t>
  </si>
  <si>
    <t>Artnature Inc</t>
  </si>
  <si>
    <t>7618 JT</t>
  </si>
  <si>
    <t>PC Depot Corp</t>
  </si>
  <si>
    <t>7591 JT</t>
  </si>
  <si>
    <t>Excel Co Ltd</t>
  </si>
  <si>
    <t>6966 JT</t>
  </si>
  <si>
    <t>Mitsui High Tec Inc</t>
  </si>
  <si>
    <t>5852 JT</t>
  </si>
  <si>
    <t>Ahresty Corp</t>
  </si>
  <si>
    <t>8203 JT</t>
  </si>
  <si>
    <t>MrMax Holdings Ltd</t>
  </si>
  <si>
    <t>4820 JT</t>
  </si>
  <si>
    <t>EM Systems Co Ltd</t>
  </si>
  <si>
    <t>9769 JT</t>
  </si>
  <si>
    <t>GAKKYUSHA CO LTD</t>
  </si>
  <si>
    <t>5912 JT</t>
  </si>
  <si>
    <t>OSJB Holdings Corp</t>
  </si>
  <si>
    <t>1810 JT</t>
  </si>
  <si>
    <t>Matsui Construction Co</t>
  </si>
  <si>
    <t>5282 JT</t>
  </si>
  <si>
    <t>Geostr Corporation</t>
  </si>
  <si>
    <t>7990 JT</t>
  </si>
  <si>
    <t>Globeride Inc</t>
  </si>
  <si>
    <t>7266 JT</t>
  </si>
  <si>
    <t>Imasen Electric Industrial</t>
  </si>
  <si>
    <t>1301 JT</t>
  </si>
  <si>
    <t>Kyokuyo Co</t>
  </si>
  <si>
    <t>6140 JT</t>
  </si>
  <si>
    <t>Asahi Diamond Industrial Co</t>
  </si>
  <si>
    <t>2170 JT</t>
  </si>
  <si>
    <t>Link &amp; Motivation Inco</t>
  </si>
  <si>
    <t>8061 JT</t>
  </si>
  <si>
    <t>Seika Corp</t>
  </si>
  <si>
    <t>5981 JT</t>
  </si>
  <si>
    <t>Tokyo Rope Mfg Co</t>
  </si>
  <si>
    <t>7949 JT</t>
  </si>
  <si>
    <t>Komatsu Wall Industries</t>
  </si>
  <si>
    <t>4767 JT</t>
  </si>
  <si>
    <t>Tow Co Ltd</t>
  </si>
  <si>
    <t>4047 JT</t>
  </si>
  <si>
    <t>Kanto Denka Kogyo Co</t>
  </si>
  <si>
    <t>6958 JT</t>
  </si>
  <si>
    <t>CMK Corp</t>
  </si>
  <si>
    <t>5017 JT</t>
  </si>
  <si>
    <t>Fuji Oil Co Ltd</t>
  </si>
  <si>
    <t>9381 JT</t>
  </si>
  <si>
    <t>Ait Corp</t>
  </si>
  <si>
    <t>7494 JT</t>
  </si>
  <si>
    <t>Konaka Co Ltd</t>
  </si>
  <si>
    <t>6310 JT</t>
  </si>
  <si>
    <t>Iseki &amp; Co Ltd</t>
  </si>
  <si>
    <t>2695 JT</t>
  </si>
  <si>
    <t>Kura Corp</t>
  </si>
  <si>
    <t>5480 JT</t>
  </si>
  <si>
    <t>Nippon Yakin Kogyo Co</t>
  </si>
  <si>
    <t>6927 JT</t>
  </si>
  <si>
    <t>Helios Techno Holding Co Ltd</t>
  </si>
  <si>
    <t>9600 JT</t>
  </si>
  <si>
    <t>I-NET CORP</t>
  </si>
  <si>
    <t>1866 JT</t>
  </si>
  <si>
    <t>Kitano Construction Corp</t>
  </si>
  <si>
    <t>6073 JT</t>
  </si>
  <si>
    <t>Asante Inc</t>
  </si>
  <si>
    <t>4837 JT</t>
  </si>
  <si>
    <t>Shidax Corp</t>
  </si>
  <si>
    <t>5985 JT</t>
  </si>
  <si>
    <t>Suncall Corp</t>
  </si>
  <si>
    <t>3230 JP</t>
  </si>
  <si>
    <t>Star Mica</t>
  </si>
  <si>
    <t>7972 JT</t>
  </si>
  <si>
    <t>Itoki Crebio Corp</t>
  </si>
  <si>
    <t>7420 JT</t>
  </si>
  <si>
    <t>Satori Electric Co</t>
  </si>
  <si>
    <t>2915 JT</t>
  </si>
  <si>
    <t>Kenko Mayonnaise Co</t>
  </si>
  <si>
    <t>9517 JT</t>
  </si>
  <si>
    <t>eREX Co Ltd</t>
  </si>
  <si>
    <t>3299 JT</t>
  </si>
  <si>
    <t>Mugen Estate Co Ltd</t>
  </si>
  <si>
    <t>7811 JT</t>
  </si>
  <si>
    <t>Nakamoto Packs Co Ltd</t>
  </si>
  <si>
    <t>9310 JT</t>
  </si>
  <si>
    <t>Japan Transcity Corp</t>
  </si>
  <si>
    <t>7438 JT</t>
  </si>
  <si>
    <t>Kondotec Inc</t>
  </si>
  <si>
    <t>4318 JT</t>
  </si>
  <si>
    <t>Quick Co Ltd</t>
  </si>
  <si>
    <t>7971 JT</t>
  </si>
  <si>
    <t>Toli Corp</t>
  </si>
  <si>
    <t>6798 JT</t>
  </si>
  <si>
    <t>SMK Corp</t>
  </si>
  <si>
    <t>4410 JT</t>
  </si>
  <si>
    <t>HARIMA CHEMICALS GROUP INC</t>
  </si>
  <si>
    <t>7475 JT</t>
  </si>
  <si>
    <t>Albis Co</t>
  </si>
  <si>
    <t>2899 JT</t>
  </si>
  <si>
    <t>Nagatanien Holdings Co Ltd</t>
  </si>
  <si>
    <t>7445 JT</t>
  </si>
  <si>
    <t>Right On Co Ltd</t>
  </si>
  <si>
    <t>6430 JT</t>
  </si>
  <si>
    <t>Daikoku Denki Co</t>
  </si>
  <si>
    <t>6461 JT</t>
  </si>
  <si>
    <t>Nippon Piston Ring Co</t>
  </si>
  <si>
    <t>7962 JT</t>
  </si>
  <si>
    <t>King Jim Co Ltd</t>
  </si>
  <si>
    <t>6957 JT</t>
  </si>
  <si>
    <t>Shibaura Electronics Co Ltd</t>
  </si>
  <si>
    <t>3834 JT</t>
  </si>
  <si>
    <t>Asahi Net Inc</t>
  </si>
  <si>
    <t>7874 JT</t>
  </si>
  <si>
    <t>Lec Inc</t>
  </si>
  <si>
    <t>5902 JT</t>
  </si>
  <si>
    <t>Hokkan Holdings Ltd</t>
  </si>
  <si>
    <t>9742 JT</t>
  </si>
  <si>
    <t>Ines Corp</t>
  </si>
  <si>
    <t>7838 JT</t>
  </si>
  <si>
    <t>Kyoritsu Printing</t>
  </si>
  <si>
    <t>9889 JT</t>
  </si>
  <si>
    <t>JBCC Holdings Inc</t>
  </si>
  <si>
    <t>9305 JT</t>
  </si>
  <si>
    <t>Yamatane Corp</t>
  </si>
  <si>
    <t>7820 JT</t>
  </si>
  <si>
    <t>Nihon Fluch Co Ltd</t>
  </si>
  <si>
    <t>6796 JT</t>
  </si>
  <si>
    <t>Clarion Co</t>
  </si>
  <si>
    <t>3245 JT</t>
  </si>
  <si>
    <t>DEAR LIFE CO LTD</t>
  </si>
  <si>
    <t>9308 JT</t>
  </si>
  <si>
    <t>Inui Global Logistics Co Ltd</t>
  </si>
  <si>
    <t>2175 JT</t>
  </si>
  <si>
    <t>SMS</t>
  </si>
  <si>
    <t>5310 JT</t>
  </si>
  <si>
    <t>Toyo Tanso</t>
  </si>
  <si>
    <t>6532 JT</t>
  </si>
  <si>
    <t>BayCurrent Consulting, Inc</t>
  </si>
  <si>
    <t>2674 JT</t>
  </si>
  <si>
    <t>Hard Off Corp</t>
  </si>
  <si>
    <t>2792 JT</t>
  </si>
  <si>
    <t>Honeys Co Ltd</t>
  </si>
  <si>
    <t>9601 JT</t>
  </si>
  <si>
    <t>Shochiku Co</t>
  </si>
  <si>
    <t>5210 JT</t>
  </si>
  <si>
    <t>Nihon Yamamura Glass Co</t>
  </si>
  <si>
    <t>8920 JT</t>
  </si>
  <si>
    <t>Tosho Co Ltd</t>
  </si>
  <si>
    <t>6368 JT</t>
  </si>
  <si>
    <t>Organo Corp</t>
  </si>
  <si>
    <t>2151 JT</t>
  </si>
  <si>
    <t>Takeei Corp</t>
  </si>
  <si>
    <t>5726 JT</t>
  </si>
  <si>
    <t>Osaka Titanium Technologies Co Ltd</t>
  </si>
  <si>
    <t>1888 JT</t>
  </si>
  <si>
    <t>Wakachiku Construction Co</t>
  </si>
  <si>
    <t>9880 JT</t>
  </si>
  <si>
    <t>Innotech Corp</t>
  </si>
  <si>
    <t>5344 JT</t>
  </si>
  <si>
    <t>Maruwa Co Ltd</t>
  </si>
  <si>
    <t>8160 JT</t>
  </si>
  <si>
    <t>Kisoji Co</t>
  </si>
  <si>
    <t>9535 JT</t>
  </si>
  <si>
    <t>Hiroshima Gas</t>
  </si>
  <si>
    <t>6482 JT</t>
  </si>
  <si>
    <t>Yushin Precision Equipment</t>
  </si>
  <si>
    <t>1847 JT</t>
  </si>
  <si>
    <t>Ichiken Co</t>
  </si>
  <si>
    <t>7987 JT</t>
  </si>
  <si>
    <t>Nakabayashi Co Ltd</t>
  </si>
  <si>
    <t>6157 JT</t>
  </si>
  <si>
    <t>NS Tool Co</t>
  </si>
  <si>
    <t>6035 JT</t>
  </si>
  <si>
    <t>IR Japan Holdings Ltd</t>
  </si>
  <si>
    <t>6262 JT</t>
  </si>
  <si>
    <t>Pegasus Sewing Machine Mfg</t>
  </si>
  <si>
    <t>4004 JT</t>
  </si>
  <si>
    <t>Showa Denko KK</t>
  </si>
  <si>
    <t>8473 JT</t>
  </si>
  <si>
    <t>SBI Holdings Inc</t>
  </si>
  <si>
    <t>2127 JT</t>
  </si>
  <si>
    <t>Nihon M&amp;A Center Inc</t>
  </si>
  <si>
    <t>3088 JT</t>
  </si>
  <si>
    <t>Matsumotokiyoshi Co</t>
  </si>
  <si>
    <t>7747 JT</t>
  </si>
  <si>
    <t>Asahi Intecc Co Ltd</t>
  </si>
  <si>
    <t>5301 JT</t>
  </si>
  <si>
    <t>Tokai Carbon Co</t>
  </si>
  <si>
    <t>6324 JT</t>
  </si>
  <si>
    <t>Harmonic Drive Systems Inc</t>
  </si>
  <si>
    <t>2371 JT</t>
  </si>
  <si>
    <t>Kakaku.com Inc</t>
  </si>
  <si>
    <t>2768 JT</t>
  </si>
  <si>
    <t>Sojitz Corp</t>
  </si>
  <si>
    <t>3626 JT</t>
  </si>
  <si>
    <t>TIS Inc</t>
  </si>
  <si>
    <t>8369 JT</t>
  </si>
  <si>
    <t>Bank of Kyoto</t>
  </si>
  <si>
    <t>3769 JT</t>
  </si>
  <si>
    <t>Gmo Payment Gateway Inc</t>
  </si>
  <si>
    <t>8876 JT</t>
  </si>
  <si>
    <t>Relo Holdings Inc</t>
  </si>
  <si>
    <t>9076 JT</t>
  </si>
  <si>
    <t>Seino Holdings Co Ltd</t>
  </si>
  <si>
    <t>9706 JT</t>
  </si>
  <si>
    <t>Japan Airport Terminal Co</t>
  </si>
  <si>
    <t>4527 JT</t>
  </si>
  <si>
    <t>Rohto Pharmaceutical Co</t>
  </si>
  <si>
    <t>2810 JT</t>
  </si>
  <si>
    <t>House Foods Group Inc</t>
  </si>
  <si>
    <t>8283 JT</t>
  </si>
  <si>
    <t>PALTAC Corporation</t>
  </si>
  <si>
    <t>Alpine Electronics Inc</t>
  </si>
  <si>
    <t>6816 JT</t>
  </si>
  <si>
    <t>Bank of Iwate</t>
  </si>
  <si>
    <t>8345 JT</t>
  </si>
  <si>
    <t>Central Sports Co Ltd</t>
  </si>
  <si>
    <t>4801 JT</t>
  </si>
  <si>
    <t>Chuetsu Pulp &amp; Paper Co</t>
  </si>
  <si>
    <t>3877 JT</t>
  </si>
  <si>
    <t>Chuo Spring Co Ltd</t>
  </si>
  <si>
    <t>5992 JT</t>
  </si>
  <si>
    <t>DAI-DAN Co Ltd</t>
  </si>
  <si>
    <t>1980 JT</t>
  </si>
  <si>
    <t>Eidai Co Ltd</t>
  </si>
  <si>
    <t>7822 JT</t>
  </si>
  <si>
    <t>Enplas Corp</t>
  </si>
  <si>
    <t>6961 JT</t>
  </si>
  <si>
    <t>First Juken Co .Ltd.</t>
  </si>
  <si>
    <t>8917 JT</t>
  </si>
  <si>
    <t>Fukuda Corp</t>
  </si>
  <si>
    <t>1899 JT</t>
  </si>
  <si>
    <t>G-7 Holdings Inc</t>
  </si>
  <si>
    <t>7508 JT</t>
  </si>
  <si>
    <t>Hibiya Engineering</t>
  </si>
  <si>
    <t>1982 JT</t>
  </si>
  <si>
    <t>Hiramatsu Inc</t>
  </si>
  <si>
    <t>2764 JT</t>
  </si>
  <si>
    <t>Jalux Inc</t>
  </si>
  <si>
    <t>2729 JT</t>
  </si>
  <si>
    <t>Japan Asia Group Ltd</t>
  </si>
  <si>
    <t>3751 JT</t>
  </si>
  <si>
    <t>KFC Holdings Japan Ltd</t>
  </si>
  <si>
    <t>9873 JT</t>
  </si>
  <si>
    <t>Kansai Mirai Financial Group</t>
  </si>
  <si>
    <t>7321 JT</t>
  </si>
  <si>
    <t>Kitagawa Iron Works Co</t>
  </si>
  <si>
    <t>6317 JT</t>
  </si>
  <si>
    <t>Kyodo Printing Co</t>
  </si>
  <si>
    <t>7914 JT</t>
  </si>
  <si>
    <t>Kyoto Kimono Yuzen Co Ltd</t>
  </si>
  <si>
    <t>7615 JT</t>
  </si>
  <si>
    <t>Lifull Co Ltd</t>
  </si>
  <si>
    <t>2120 JT</t>
  </si>
  <si>
    <t>Maeda Kosen</t>
  </si>
  <si>
    <t>7821 JT</t>
  </si>
  <si>
    <t>Mitsubishi Research Institute Inc</t>
  </si>
  <si>
    <t>3636 JT</t>
  </si>
  <si>
    <t>Mitsubishi Steel Mfg Co</t>
  </si>
  <si>
    <t>5632 JT</t>
  </si>
  <si>
    <t>Mitsui E&amp;S Holding</t>
  </si>
  <si>
    <t>7003 JT</t>
  </si>
  <si>
    <t>Mitsui Matsushima Co</t>
  </si>
  <si>
    <t>1518 JT</t>
  </si>
  <si>
    <t>Nichireki Co</t>
  </si>
  <si>
    <t>5011 JT</t>
  </si>
  <si>
    <t>Nippon Denko Co</t>
  </si>
  <si>
    <t>5563 JT</t>
  </si>
  <si>
    <t>Nissan Shatai Co</t>
  </si>
  <si>
    <t>7222 JT</t>
  </si>
  <si>
    <t>Nittetsu Mining Co</t>
  </si>
  <si>
    <t>1515 JT</t>
  </si>
  <si>
    <t>Obic Business Consultants Ltd</t>
  </si>
  <si>
    <t>4733 JT</t>
  </si>
  <si>
    <t>Pasco Corp</t>
  </si>
  <si>
    <t>9232 JT</t>
  </si>
  <si>
    <t>Sanki Engineering Co</t>
  </si>
  <si>
    <t>1961 JT</t>
  </si>
  <si>
    <t>Sanyo Electric Railway Co Ltd</t>
  </si>
  <si>
    <t>9052 JT</t>
  </si>
  <si>
    <t>Sanyo Housing Nagoya Co Ltd</t>
  </si>
  <si>
    <t>8904 JT</t>
  </si>
  <si>
    <t>Seikitokyu Kogyo Co</t>
  </si>
  <si>
    <t>1898 JT</t>
  </si>
  <si>
    <t>Shibusawa Warehouse Co</t>
  </si>
  <si>
    <t>9304 JT</t>
  </si>
  <si>
    <t>Shinagawa Refractories Co</t>
  </si>
  <si>
    <t>5351 JT</t>
  </si>
  <si>
    <t>Space Co Ltd</t>
  </si>
  <si>
    <t>9622 JT</t>
  </si>
  <si>
    <t>Toa Road Corp</t>
  </si>
  <si>
    <t>1882 JT</t>
  </si>
  <si>
    <t>Toenec Corp</t>
  </si>
  <si>
    <t>1946 JT</t>
  </si>
  <si>
    <t>Token Corp</t>
  </si>
  <si>
    <t>1766 JT</t>
  </si>
  <si>
    <t>Tomoku Co</t>
  </si>
  <si>
    <t>3946 JT</t>
  </si>
  <si>
    <t>Tonami Holdings Co Ltd</t>
  </si>
  <si>
    <t>9070 JT</t>
  </si>
  <si>
    <t>Toyo Kohan Co</t>
  </si>
  <si>
    <t>5453 JT</t>
  </si>
  <si>
    <t>Tri-Stage Inc</t>
  </si>
  <si>
    <t>2178 JT</t>
  </si>
  <si>
    <t>Tsukishima Kikai Co</t>
  </si>
  <si>
    <t>6332 JT</t>
  </si>
  <si>
    <t>Tsurumi Manufacturing Co Ltd</t>
  </si>
  <si>
    <t>6351 JT</t>
  </si>
  <si>
    <t>Universal Entertainment Cor</t>
  </si>
  <si>
    <t>6425 JT</t>
  </si>
  <si>
    <t>Ushio Inc</t>
  </si>
  <si>
    <t>6925 JT</t>
  </si>
  <si>
    <t>Zenkoku Hosho Co Ltd</t>
  </si>
  <si>
    <t>7164 JT</t>
  </si>
  <si>
    <t>As of June 13, 2018</t>
  </si>
  <si>
    <t>Subject to Change</t>
  </si>
  <si>
    <t xml:space="preserve">The WisdomTree Japan SmallCap Dividend Index is reconstituted annually, at which time each component's weight is adjusted to reflect its dividend-weighting.  Dividend weighting is defined as each component's cash dividends paid in the prior annual cycle divided by the sum of the all cash dividends paid by all components in the index. The list of stocks below represents the preliminary list of stocks to be included in the 2018 annual reconstitution and the changes to the index will be implemented following the close of trading, Friday, June 22nd, 2018. An updated list will be published after the close on Friday, June 15th, 2018, and the implemented index components and weightings will be published on the WisdomTree website index pages starting on Tuesday, June 26th. </t>
  </si>
  <si>
    <t>Additions=Companies added to index at annual reconstitution</t>
  </si>
  <si>
    <t>Name</t>
  </si>
  <si>
    <t>Weight</t>
  </si>
  <si>
    <t>Additions</t>
  </si>
  <si>
    <t xml:space="preserve">Index Deletion List </t>
  </si>
  <si>
    <t>The WisdomTree Japan SmallCap Dividend Index is reconstituted annually. The list of stocks below represents the list of stocks that will be deleted from the index following the close of trading, Friday, June 22nd, 2018.</t>
  </si>
  <si>
    <t>Updated Index Reconstitution List</t>
  </si>
  <si>
    <t>As of June 15,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00000%"/>
  </numFmts>
  <fonts count="8" x14ac:knownFonts="1">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b/>
      <u/>
      <sz val="11"/>
      <color theme="1"/>
      <name val="Calibri"/>
      <family val="2"/>
      <scheme val="minor"/>
    </font>
    <font>
      <sz val="10"/>
      <color theme="1"/>
      <name val="Arial"/>
      <family val="2"/>
    </font>
  </fonts>
  <fills count="2">
    <fill>
      <patternFill patternType="none"/>
    </fill>
    <fill>
      <patternFill patternType="gray125"/>
    </fill>
  </fills>
  <borders count="1">
    <border>
      <left/>
      <right/>
      <top/>
      <bottom/>
      <diagonal/>
    </border>
  </borders>
  <cellStyleXfs count="3">
    <xf numFmtId="0" fontId="0" fillId="0" borderId="0"/>
    <xf numFmtId="9" fontId="2" fillId="0" borderId="0" applyFont="0" applyFill="0" applyBorder="0" applyAlignment="0" applyProtection="0"/>
    <xf numFmtId="0" fontId="1" fillId="0" borderId="0"/>
  </cellStyleXfs>
  <cellXfs count="17">
    <xf numFmtId="0" fontId="0" fillId="0" borderId="0" xfId="0"/>
    <xf numFmtId="0" fontId="3" fillId="0" borderId="0" xfId="0" applyFont="1" applyAlignment="1">
      <alignment horizontal="left"/>
    </xf>
    <xf numFmtId="164" fontId="0" fillId="0" borderId="0" xfId="1" applyNumberFormat="1" applyFont="1" applyAlignment="1">
      <alignment horizontal="center"/>
    </xf>
    <xf numFmtId="0" fontId="0" fillId="0" borderId="0" xfId="0" applyAlignment="1">
      <alignment horizontal="center"/>
    </xf>
    <xf numFmtId="0" fontId="5" fillId="0" borderId="0" xfId="0" applyFont="1" applyAlignment="1">
      <alignment horizontal="left"/>
    </xf>
    <xf numFmtId="0" fontId="5" fillId="0" borderId="0" xfId="0" applyFont="1"/>
    <xf numFmtId="164" fontId="5" fillId="0" borderId="0" xfId="1" applyNumberFormat="1" applyFont="1" applyAlignment="1">
      <alignment horizontal="center"/>
    </xf>
    <xf numFmtId="0" fontId="5" fillId="0" borderId="0" xfId="0" applyFont="1" applyAlignment="1">
      <alignment horizontal="center"/>
    </xf>
    <xf numFmtId="0" fontId="3" fillId="0" borderId="0" xfId="0" applyFont="1"/>
    <xf numFmtId="10" fontId="0" fillId="0" borderId="0" xfId="1" applyNumberFormat="1" applyFont="1" applyAlignment="1">
      <alignment horizontal="center"/>
    </xf>
    <xf numFmtId="10" fontId="5" fillId="0" borderId="0" xfId="1" applyNumberFormat="1" applyFont="1" applyAlignment="1">
      <alignment horizontal="center"/>
    </xf>
    <xf numFmtId="0" fontId="6" fillId="0" borderId="0" xfId="0" applyFont="1"/>
    <xf numFmtId="0" fontId="7" fillId="0" borderId="0" xfId="0" applyFont="1"/>
    <xf numFmtId="164" fontId="7" fillId="0" borderId="0" xfId="1" applyNumberFormat="1" applyFont="1" applyAlignment="1">
      <alignment horizontal="center"/>
    </xf>
    <xf numFmtId="0" fontId="7" fillId="0" borderId="0" xfId="0" applyFont="1" applyAlignment="1">
      <alignment horizontal="center"/>
    </xf>
    <xf numFmtId="0" fontId="4" fillId="0" borderId="0" xfId="0" applyFont="1" applyAlignment="1">
      <alignment horizontal="left" vertical="center" wrapText="1"/>
    </xf>
    <xf numFmtId="0" fontId="0" fillId="0" borderId="0" xfId="0" applyAlignment="1"/>
  </cellXfs>
  <cellStyles count="3">
    <cellStyle name="Normal" xfId="0" builtinId="0"/>
    <cellStyle name="Normal 6" xfId="2"/>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88"/>
  <sheetViews>
    <sheetView tabSelected="1" workbookViewId="0"/>
  </sheetViews>
  <sheetFormatPr defaultRowHeight="15" x14ac:dyDescent="0.25"/>
  <cols>
    <col min="1" max="1" width="13.85546875" customWidth="1"/>
    <col min="2" max="2" width="45.7109375" customWidth="1"/>
    <col min="3" max="3" width="13.85546875" style="2" customWidth="1"/>
    <col min="4" max="4" width="13.85546875" style="3" customWidth="1"/>
    <col min="5" max="5" width="9.140625" style="3"/>
  </cols>
  <sheetData>
    <row r="1" spans="1:5" x14ac:dyDescent="0.25">
      <c r="A1" s="1" t="s">
        <v>1911</v>
      </c>
    </row>
    <row r="2" spans="1:5" x14ac:dyDescent="0.25">
      <c r="A2" s="1" t="s">
        <v>1912</v>
      </c>
    </row>
    <row r="3" spans="1:5" x14ac:dyDescent="0.25">
      <c r="A3" s="1" t="s">
        <v>1903</v>
      </c>
    </row>
    <row r="4" spans="1:5" ht="99.95" customHeight="1" x14ac:dyDescent="0.25">
      <c r="A4" s="15" t="s">
        <v>1904</v>
      </c>
      <c r="B4" s="15"/>
      <c r="C4" s="15"/>
      <c r="D4" s="15"/>
      <c r="E4" s="15"/>
    </row>
    <row r="5" spans="1:5" x14ac:dyDescent="0.25">
      <c r="A5" s="15" t="s">
        <v>1905</v>
      </c>
      <c r="B5" s="15"/>
      <c r="C5" s="15"/>
      <c r="D5" s="15"/>
      <c r="E5" s="15"/>
    </row>
    <row r="6" spans="1:5" x14ac:dyDescent="0.25">
      <c r="A6" s="1"/>
    </row>
    <row r="7" spans="1:5" x14ac:dyDescent="0.25">
      <c r="A7" s="4" t="s">
        <v>0</v>
      </c>
      <c r="B7" s="5" t="s">
        <v>1906</v>
      </c>
      <c r="C7" s="6" t="s">
        <v>1907</v>
      </c>
      <c r="D7" s="7" t="s">
        <v>1908</v>
      </c>
      <c r="E7" s="7"/>
    </row>
    <row r="8" spans="1:5" x14ac:dyDescent="0.25">
      <c r="A8" s="12" t="s">
        <v>2</v>
      </c>
      <c r="B8" s="12" t="s">
        <v>3</v>
      </c>
      <c r="C8" s="13">
        <v>6.9537911965428297E-3</v>
      </c>
      <c r="D8" s="14"/>
      <c r="E8" s="14"/>
    </row>
    <row r="9" spans="1:5" x14ac:dyDescent="0.25">
      <c r="A9" s="12" t="s">
        <v>4</v>
      </c>
      <c r="B9" s="12" t="s">
        <v>5</v>
      </c>
      <c r="C9" s="13">
        <v>5.9081846370626799E-3</v>
      </c>
      <c r="D9" s="14"/>
      <c r="E9" s="14"/>
    </row>
    <row r="10" spans="1:5" x14ac:dyDescent="0.25">
      <c r="A10" s="12" t="s">
        <v>6</v>
      </c>
      <c r="B10" s="12" t="s">
        <v>7</v>
      </c>
      <c r="C10" s="13">
        <v>5.9024000298484496E-3</v>
      </c>
      <c r="D10" s="14"/>
      <c r="E10" s="14"/>
    </row>
    <row r="11" spans="1:5" x14ac:dyDescent="0.25">
      <c r="A11" s="12" t="s">
        <v>8</v>
      </c>
      <c r="B11" s="12" t="s">
        <v>9</v>
      </c>
      <c r="C11" s="13">
        <v>5.6557351166523703E-3</v>
      </c>
      <c r="D11" s="14" t="s">
        <v>1</v>
      </c>
      <c r="E11" s="14"/>
    </row>
    <row r="12" spans="1:5" x14ac:dyDescent="0.25">
      <c r="A12" s="12" t="s">
        <v>10</v>
      </c>
      <c r="B12" s="12" t="s">
        <v>11</v>
      </c>
      <c r="C12" s="13">
        <v>5.44270484867023E-3</v>
      </c>
      <c r="D12" s="14" t="s">
        <v>1</v>
      </c>
      <c r="E12" s="14"/>
    </row>
    <row r="13" spans="1:5" x14ac:dyDescent="0.25">
      <c r="A13" s="12" t="s">
        <v>12</v>
      </c>
      <c r="B13" s="12" t="s">
        <v>13</v>
      </c>
      <c r="C13" s="13">
        <v>5.4389991816873699E-3</v>
      </c>
      <c r="D13" s="14"/>
      <c r="E13" s="14"/>
    </row>
    <row r="14" spans="1:5" x14ac:dyDescent="0.25">
      <c r="A14" s="12" t="s">
        <v>14</v>
      </c>
      <c r="B14" s="12" t="s">
        <v>15</v>
      </c>
      <c r="C14" s="13">
        <v>5.3924729339306799E-3</v>
      </c>
      <c r="D14" s="14"/>
      <c r="E14" s="14"/>
    </row>
    <row r="15" spans="1:5" x14ac:dyDescent="0.25">
      <c r="A15" s="12" t="s">
        <v>16</v>
      </c>
      <c r="B15" s="12" t="s">
        <v>17</v>
      </c>
      <c r="C15" s="13">
        <v>5.24338115056749E-3</v>
      </c>
      <c r="D15" s="14" t="s">
        <v>1</v>
      </c>
      <c r="E15" s="14"/>
    </row>
    <row r="16" spans="1:5" x14ac:dyDescent="0.25">
      <c r="A16" s="12" t="s">
        <v>18</v>
      </c>
      <c r="B16" s="12" t="s">
        <v>19</v>
      </c>
      <c r="C16" s="13">
        <v>5.0362081337041297E-3</v>
      </c>
      <c r="D16" s="14" t="s">
        <v>1</v>
      </c>
      <c r="E16" s="14"/>
    </row>
    <row r="17" spans="1:5" x14ac:dyDescent="0.25">
      <c r="A17" s="12" t="s">
        <v>20</v>
      </c>
      <c r="B17" s="12" t="s">
        <v>21</v>
      </c>
      <c r="C17" s="13">
        <v>4.8977467302622696E-3</v>
      </c>
      <c r="D17" s="14" t="s">
        <v>1</v>
      </c>
      <c r="E17" s="14"/>
    </row>
    <row r="18" spans="1:5" x14ac:dyDescent="0.25">
      <c r="A18" s="12" t="s">
        <v>22</v>
      </c>
      <c r="B18" s="12" t="s">
        <v>23</v>
      </c>
      <c r="C18" s="13">
        <v>4.87240880540637E-3</v>
      </c>
      <c r="D18" s="14"/>
      <c r="E18" s="14"/>
    </row>
    <row r="19" spans="1:5" x14ac:dyDescent="0.25">
      <c r="A19" s="12" t="s">
        <v>24</v>
      </c>
      <c r="B19" s="12" t="s">
        <v>25</v>
      </c>
      <c r="C19" s="13">
        <v>4.8110391934491001E-3</v>
      </c>
      <c r="D19" s="14"/>
      <c r="E19" s="14"/>
    </row>
    <row r="20" spans="1:5" x14ac:dyDescent="0.25">
      <c r="A20" s="12" t="s">
        <v>26</v>
      </c>
      <c r="B20" s="12" t="s">
        <v>27</v>
      </c>
      <c r="C20" s="13">
        <v>4.6901885040902301E-3</v>
      </c>
      <c r="D20" s="14"/>
      <c r="E20" s="14"/>
    </row>
    <row r="21" spans="1:5" x14ac:dyDescent="0.25">
      <c r="A21" s="12" t="s">
        <v>28</v>
      </c>
      <c r="B21" s="12" t="s">
        <v>29</v>
      </c>
      <c r="C21" s="13">
        <v>4.6344524165827699E-3</v>
      </c>
      <c r="D21" s="14" t="s">
        <v>1</v>
      </c>
      <c r="E21" s="14"/>
    </row>
    <row r="22" spans="1:5" x14ac:dyDescent="0.25">
      <c r="A22" s="12" t="s">
        <v>30</v>
      </c>
      <c r="B22" s="12" t="s">
        <v>31</v>
      </c>
      <c r="C22" s="13">
        <v>4.4791641702502001E-3</v>
      </c>
      <c r="D22" s="14" t="s">
        <v>1</v>
      </c>
      <c r="E22" s="14"/>
    </row>
    <row r="23" spans="1:5" x14ac:dyDescent="0.25">
      <c r="A23" s="12" t="s">
        <v>32</v>
      </c>
      <c r="B23" s="12" t="s">
        <v>33</v>
      </c>
      <c r="C23" s="13">
        <v>4.1313478457747996E-3</v>
      </c>
      <c r="D23" s="14"/>
      <c r="E23" s="14"/>
    </row>
    <row r="24" spans="1:5" x14ac:dyDescent="0.25">
      <c r="A24" s="12" t="s">
        <v>34</v>
      </c>
      <c r="B24" s="12" t="s">
        <v>35</v>
      </c>
      <c r="C24" s="13">
        <v>4.1211445851070897E-3</v>
      </c>
      <c r="D24" s="14"/>
      <c r="E24" s="14"/>
    </row>
    <row r="25" spans="1:5" x14ac:dyDescent="0.25">
      <c r="A25" s="12" t="s">
        <v>36</v>
      </c>
      <c r="B25" s="12" t="s">
        <v>37</v>
      </c>
      <c r="C25" s="13">
        <v>3.9241497718590004E-3</v>
      </c>
      <c r="D25" s="14"/>
      <c r="E25" s="14"/>
    </row>
    <row r="26" spans="1:5" x14ac:dyDescent="0.25">
      <c r="A26" s="12" t="s">
        <v>38</v>
      </c>
      <c r="B26" s="12" t="s">
        <v>39</v>
      </c>
      <c r="C26" s="13">
        <v>3.9152167075336298E-3</v>
      </c>
      <c r="D26" s="14"/>
      <c r="E26" s="14"/>
    </row>
    <row r="27" spans="1:5" x14ac:dyDescent="0.25">
      <c r="A27" s="12" t="s">
        <v>40</v>
      </c>
      <c r="B27" s="12" t="s">
        <v>41</v>
      </c>
      <c r="C27" s="13">
        <v>3.8740655310583001E-3</v>
      </c>
      <c r="D27" s="14" t="s">
        <v>1</v>
      </c>
      <c r="E27" s="14"/>
    </row>
    <row r="28" spans="1:5" x14ac:dyDescent="0.25">
      <c r="A28" s="12" t="s">
        <v>42</v>
      </c>
      <c r="B28" s="12" t="s">
        <v>43</v>
      </c>
      <c r="C28" s="13">
        <v>3.8547680795514398E-3</v>
      </c>
      <c r="D28" s="14"/>
      <c r="E28" s="14"/>
    </row>
    <row r="29" spans="1:5" x14ac:dyDescent="0.25">
      <c r="A29" s="12" t="s">
        <v>44</v>
      </c>
      <c r="B29" s="12" t="s">
        <v>45</v>
      </c>
      <c r="C29" s="13">
        <v>3.8530151055584301E-3</v>
      </c>
      <c r="D29" s="14"/>
      <c r="E29" s="14"/>
    </row>
    <row r="30" spans="1:5" x14ac:dyDescent="0.25">
      <c r="A30" s="12" t="s">
        <v>46</v>
      </c>
      <c r="B30" s="12" t="s">
        <v>47</v>
      </c>
      <c r="C30" s="13">
        <v>3.7670107244880402E-3</v>
      </c>
      <c r="D30" s="14"/>
      <c r="E30" s="14"/>
    </row>
    <row r="31" spans="1:5" x14ac:dyDescent="0.25">
      <c r="A31" s="12" t="s">
        <v>48</v>
      </c>
      <c r="B31" s="12" t="s">
        <v>49</v>
      </c>
      <c r="C31" s="13">
        <v>3.7594772825346001E-3</v>
      </c>
      <c r="D31" s="14"/>
      <c r="E31" s="14"/>
    </row>
    <row r="32" spans="1:5" x14ac:dyDescent="0.25">
      <c r="A32" s="12" t="s">
        <v>50</v>
      </c>
      <c r="B32" s="12" t="s">
        <v>51</v>
      </c>
      <c r="C32" s="13">
        <v>3.7301457283247701E-3</v>
      </c>
      <c r="D32" s="14"/>
      <c r="E32" s="14"/>
    </row>
    <row r="33" spans="1:5" x14ac:dyDescent="0.25">
      <c r="A33" s="12" t="s">
        <v>52</v>
      </c>
      <c r="B33" s="12" t="s">
        <v>53</v>
      </c>
      <c r="C33" s="13">
        <v>3.72551470493681E-3</v>
      </c>
      <c r="D33" s="14"/>
      <c r="E33" s="14"/>
    </row>
    <row r="34" spans="1:5" x14ac:dyDescent="0.25">
      <c r="A34" s="12" t="s">
        <v>54</v>
      </c>
      <c r="B34" s="12" t="s">
        <v>55</v>
      </c>
      <c r="C34" s="13">
        <v>3.6729081520210601E-3</v>
      </c>
      <c r="D34" s="14" t="s">
        <v>1</v>
      </c>
      <c r="E34" s="14"/>
    </row>
    <row r="35" spans="1:5" x14ac:dyDescent="0.25">
      <c r="A35" s="12" t="s">
        <v>56</v>
      </c>
      <c r="B35" s="12" t="s">
        <v>57</v>
      </c>
      <c r="C35" s="13">
        <v>3.6525665652299599E-3</v>
      </c>
      <c r="D35" s="14"/>
      <c r="E35" s="14"/>
    </row>
    <row r="36" spans="1:5" x14ac:dyDescent="0.25">
      <c r="A36" s="12" t="s">
        <v>58</v>
      </c>
      <c r="B36" s="12" t="s">
        <v>59</v>
      </c>
      <c r="C36" s="13">
        <v>3.64657292569776E-3</v>
      </c>
      <c r="D36" s="14"/>
      <c r="E36" s="14"/>
    </row>
    <row r="37" spans="1:5" x14ac:dyDescent="0.25">
      <c r="A37" s="12" t="s">
        <v>60</v>
      </c>
      <c r="B37" s="12" t="s">
        <v>61</v>
      </c>
      <c r="C37" s="13">
        <v>3.6090671468295599E-3</v>
      </c>
      <c r="D37" s="14"/>
      <c r="E37" s="14"/>
    </row>
    <row r="38" spans="1:5" x14ac:dyDescent="0.25">
      <c r="A38" s="12" t="s">
        <v>62</v>
      </c>
      <c r="B38" s="12" t="s">
        <v>63</v>
      </c>
      <c r="C38" s="13">
        <v>3.4627859168105402E-3</v>
      </c>
      <c r="D38" s="14"/>
      <c r="E38" s="14"/>
    </row>
    <row r="39" spans="1:5" x14ac:dyDescent="0.25">
      <c r="A39" s="12" t="s">
        <v>64</v>
      </c>
      <c r="B39" s="12" t="s">
        <v>65</v>
      </c>
      <c r="C39" s="13">
        <v>3.4556695046795202E-3</v>
      </c>
      <c r="D39" s="14"/>
      <c r="E39" s="14"/>
    </row>
    <row r="40" spans="1:5" x14ac:dyDescent="0.25">
      <c r="A40" s="12" t="s">
        <v>66</v>
      </c>
      <c r="B40" s="12" t="s">
        <v>67</v>
      </c>
      <c r="C40" s="13">
        <v>3.448772473001E-3</v>
      </c>
      <c r="D40" s="14"/>
      <c r="E40" s="14"/>
    </row>
    <row r="41" spans="1:5" x14ac:dyDescent="0.25">
      <c r="A41" s="12" t="s">
        <v>68</v>
      </c>
      <c r="B41" s="12" t="s">
        <v>69</v>
      </c>
      <c r="C41" s="13">
        <v>3.4378256988657598E-3</v>
      </c>
      <c r="D41" s="14"/>
      <c r="E41" s="14"/>
    </row>
    <row r="42" spans="1:5" x14ac:dyDescent="0.25">
      <c r="A42" s="12" t="s">
        <v>70</v>
      </c>
      <c r="B42" s="12" t="s">
        <v>71</v>
      </c>
      <c r="C42" s="13">
        <v>3.3776311175868199E-3</v>
      </c>
      <c r="D42" s="14"/>
      <c r="E42" s="14"/>
    </row>
    <row r="43" spans="1:5" x14ac:dyDescent="0.25">
      <c r="A43" s="12" t="s">
        <v>72</v>
      </c>
      <c r="B43" s="12" t="s">
        <v>73</v>
      </c>
      <c r="C43" s="13">
        <v>3.3677434750229202E-3</v>
      </c>
      <c r="D43" s="14"/>
      <c r="E43" s="14"/>
    </row>
    <row r="44" spans="1:5" x14ac:dyDescent="0.25">
      <c r="A44" s="12" t="s">
        <v>74</v>
      </c>
      <c r="B44" s="12" t="s">
        <v>75</v>
      </c>
      <c r="C44" s="13">
        <v>3.29276296169018E-3</v>
      </c>
      <c r="D44" s="14"/>
      <c r="E44" s="14"/>
    </row>
    <row r="45" spans="1:5" x14ac:dyDescent="0.25">
      <c r="A45" s="12" t="s">
        <v>78</v>
      </c>
      <c r="B45" s="12" t="s">
        <v>79</v>
      </c>
      <c r="C45" s="13">
        <v>3.2925577922876298E-3</v>
      </c>
      <c r="D45" s="14"/>
      <c r="E45" s="14"/>
    </row>
    <row r="46" spans="1:5" x14ac:dyDescent="0.25">
      <c r="A46" s="12" t="s">
        <v>76</v>
      </c>
      <c r="B46" s="12" t="s">
        <v>77</v>
      </c>
      <c r="C46" s="13">
        <v>3.2925577922876298E-3</v>
      </c>
      <c r="D46" s="14"/>
      <c r="E46" s="14"/>
    </row>
    <row r="47" spans="1:5" x14ac:dyDescent="0.25">
      <c r="A47" s="12" t="s">
        <v>80</v>
      </c>
      <c r="B47" s="12" t="s">
        <v>81</v>
      </c>
      <c r="C47" s="13">
        <v>3.2596623837005301E-3</v>
      </c>
      <c r="D47" s="14"/>
      <c r="E47" s="14"/>
    </row>
    <row r="48" spans="1:5" x14ac:dyDescent="0.25">
      <c r="A48" s="12" t="s">
        <v>82</v>
      </c>
      <c r="B48" s="12" t="s">
        <v>83</v>
      </c>
      <c r="C48" s="13">
        <v>3.23548914138838E-3</v>
      </c>
      <c r="D48" s="14"/>
      <c r="E48" s="14"/>
    </row>
    <row r="49" spans="1:5" x14ac:dyDescent="0.25">
      <c r="A49" s="12" t="s">
        <v>84</v>
      </c>
      <c r="B49" s="12" t="s">
        <v>85</v>
      </c>
      <c r="C49" s="13">
        <v>3.2094077030649501E-3</v>
      </c>
      <c r="D49" s="14"/>
      <c r="E49" s="14"/>
    </row>
    <row r="50" spans="1:5" x14ac:dyDescent="0.25">
      <c r="A50" s="12" t="s">
        <v>86</v>
      </c>
      <c r="B50" s="12" t="s">
        <v>87</v>
      </c>
      <c r="C50" s="13">
        <v>3.1502308608191399E-3</v>
      </c>
      <c r="D50" s="14"/>
      <c r="E50" s="14"/>
    </row>
    <row r="51" spans="1:5" x14ac:dyDescent="0.25">
      <c r="A51" s="12" t="s">
        <v>88</v>
      </c>
      <c r="B51" s="12" t="s">
        <v>89</v>
      </c>
      <c r="C51" s="13">
        <v>3.12046755622232E-3</v>
      </c>
      <c r="D51" s="14"/>
      <c r="E51" s="14"/>
    </row>
    <row r="52" spans="1:5" x14ac:dyDescent="0.25">
      <c r="A52" s="12" t="s">
        <v>90</v>
      </c>
      <c r="B52" s="12" t="s">
        <v>91</v>
      </c>
      <c r="C52" s="13">
        <v>3.10006517414073E-3</v>
      </c>
      <c r="D52" s="14"/>
      <c r="E52" s="14"/>
    </row>
    <row r="53" spans="1:5" x14ac:dyDescent="0.25">
      <c r="A53" s="12" t="s">
        <v>92</v>
      </c>
      <c r="B53" s="12" t="s">
        <v>93</v>
      </c>
      <c r="C53" s="13">
        <v>3.0362426763212102E-3</v>
      </c>
      <c r="D53" s="14"/>
      <c r="E53" s="14"/>
    </row>
    <row r="54" spans="1:5" x14ac:dyDescent="0.25">
      <c r="A54" s="12" t="s">
        <v>94</v>
      </c>
      <c r="B54" s="12" t="s">
        <v>95</v>
      </c>
      <c r="C54" s="13">
        <v>3.0138065803862499E-3</v>
      </c>
      <c r="D54" s="14"/>
      <c r="E54" s="14"/>
    </row>
    <row r="55" spans="1:5" x14ac:dyDescent="0.25">
      <c r="A55" s="12" t="s">
        <v>96</v>
      </c>
      <c r="B55" s="12" t="s">
        <v>97</v>
      </c>
      <c r="C55" s="13">
        <v>3.00880911478548E-3</v>
      </c>
      <c r="D55" s="14"/>
      <c r="E55" s="14"/>
    </row>
    <row r="56" spans="1:5" x14ac:dyDescent="0.25">
      <c r="A56" s="12" t="s">
        <v>98</v>
      </c>
      <c r="B56" s="12" t="s">
        <v>99</v>
      </c>
      <c r="C56" s="13">
        <v>2.9860790405099201E-3</v>
      </c>
      <c r="D56" s="14"/>
      <c r="E56" s="14"/>
    </row>
    <row r="57" spans="1:5" x14ac:dyDescent="0.25">
      <c r="A57" s="12" t="s">
        <v>100</v>
      </c>
      <c r="B57" s="12" t="s">
        <v>101</v>
      </c>
      <c r="C57" s="13">
        <v>2.9611471592617699E-3</v>
      </c>
      <c r="D57" s="14"/>
      <c r="E57" s="14"/>
    </row>
    <row r="58" spans="1:5" x14ac:dyDescent="0.25">
      <c r="A58" s="12" t="s">
        <v>102</v>
      </c>
      <c r="B58" s="12" t="s">
        <v>103</v>
      </c>
      <c r="C58" s="13">
        <v>2.9391289159699701E-3</v>
      </c>
      <c r="D58" s="14" t="s">
        <v>1</v>
      </c>
      <c r="E58" s="14"/>
    </row>
    <row r="59" spans="1:5" x14ac:dyDescent="0.25">
      <c r="A59" s="12" t="s">
        <v>104</v>
      </c>
      <c r="B59" s="12" t="s">
        <v>105</v>
      </c>
      <c r="C59" s="13">
        <v>2.9319555890989198E-3</v>
      </c>
      <c r="D59" s="14"/>
      <c r="E59" s="14"/>
    </row>
    <row r="60" spans="1:5" x14ac:dyDescent="0.25">
      <c r="A60" s="12" t="s">
        <v>106</v>
      </c>
      <c r="B60" s="12" t="s">
        <v>107</v>
      </c>
      <c r="C60" s="13">
        <v>2.91165151429556E-3</v>
      </c>
      <c r="D60" s="14"/>
      <c r="E60" s="14"/>
    </row>
    <row r="61" spans="1:5" x14ac:dyDescent="0.25">
      <c r="A61" s="12" t="s">
        <v>108</v>
      </c>
      <c r="B61" s="12" t="s">
        <v>109</v>
      </c>
      <c r="C61" s="13">
        <v>2.9044719785437799E-3</v>
      </c>
      <c r="D61" s="14"/>
      <c r="E61" s="14"/>
    </row>
    <row r="62" spans="1:5" x14ac:dyDescent="0.25">
      <c r="A62" s="12" t="s">
        <v>110</v>
      </c>
      <c r="B62" s="12" t="s">
        <v>111</v>
      </c>
      <c r="C62" s="13">
        <v>2.90416300481464E-3</v>
      </c>
      <c r="D62" s="14"/>
      <c r="E62" s="14"/>
    </row>
    <row r="63" spans="1:5" x14ac:dyDescent="0.25">
      <c r="A63" s="12" t="s">
        <v>112</v>
      </c>
      <c r="B63" s="12" t="s">
        <v>113</v>
      </c>
      <c r="C63" s="13">
        <v>2.8985034332378698E-3</v>
      </c>
      <c r="D63" s="14" t="s">
        <v>1</v>
      </c>
      <c r="E63" s="14"/>
    </row>
    <row r="64" spans="1:5" x14ac:dyDescent="0.25">
      <c r="A64" s="12" t="s">
        <v>114</v>
      </c>
      <c r="B64" s="12" t="s">
        <v>115</v>
      </c>
      <c r="C64" s="13">
        <v>2.8866173071887299E-3</v>
      </c>
      <c r="D64" s="14"/>
      <c r="E64" s="14"/>
    </row>
    <row r="65" spans="1:5" x14ac:dyDescent="0.25">
      <c r="A65" s="12" t="s">
        <v>116</v>
      </c>
      <c r="B65" s="12" t="s">
        <v>117</v>
      </c>
      <c r="C65" s="13">
        <v>2.8770463175421101E-3</v>
      </c>
      <c r="D65" s="14"/>
      <c r="E65" s="14"/>
    </row>
    <row r="66" spans="1:5" x14ac:dyDescent="0.25">
      <c r="A66" s="12" t="s">
        <v>118</v>
      </c>
      <c r="B66" s="12" t="s">
        <v>119</v>
      </c>
      <c r="C66" s="13">
        <v>2.8756607023256802E-3</v>
      </c>
      <c r="D66" s="14"/>
      <c r="E66" s="14"/>
    </row>
    <row r="67" spans="1:5" x14ac:dyDescent="0.25">
      <c r="A67" s="12" t="s">
        <v>120</v>
      </c>
      <c r="B67" s="12" t="s">
        <v>121</v>
      </c>
      <c r="C67" s="13">
        <v>2.83286392226132E-3</v>
      </c>
      <c r="D67" s="14"/>
      <c r="E67" s="14"/>
    </row>
    <row r="68" spans="1:5" x14ac:dyDescent="0.25">
      <c r="A68" s="12" t="s">
        <v>122</v>
      </c>
      <c r="B68" s="12" t="s">
        <v>123</v>
      </c>
      <c r="C68" s="13">
        <v>2.8220031797339101E-3</v>
      </c>
      <c r="D68" s="14"/>
      <c r="E68" s="14"/>
    </row>
    <row r="69" spans="1:5" x14ac:dyDescent="0.25">
      <c r="A69" s="12" t="s">
        <v>124</v>
      </c>
      <c r="B69" s="12" t="s">
        <v>125</v>
      </c>
      <c r="C69" s="13">
        <v>2.81469259798902E-3</v>
      </c>
      <c r="D69" s="14"/>
      <c r="E69" s="14"/>
    </row>
    <row r="70" spans="1:5" x14ac:dyDescent="0.25">
      <c r="A70" s="12" t="s">
        <v>126</v>
      </c>
      <c r="B70" s="12" t="s">
        <v>127</v>
      </c>
      <c r="C70" s="13">
        <v>2.78774088154982E-3</v>
      </c>
      <c r="D70" s="14"/>
      <c r="E70" s="14"/>
    </row>
    <row r="71" spans="1:5" x14ac:dyDescent="0.25">
      <c r="A71" s="12" t="s">
        <v>128</v>
      </c>
      <c r="B71" s="12" t="s">
        <v>129</v>
      </c>
      <c r="C71" s="13">
        <v>2.7658157714689799E-3</v>
      </c>
      <c r="D71" s="14"/>
      <c r="E71" s="14"/>
    </row>
    <row r="72" spans="1:5" x14ac:dyDescent="0.25">
      <c r="A72" s="12" t="s">
        <v>130</v>
      </c>
      <c r="B72" s="12" t="s">
        <v>131</v>
      </c>
      <c r="C72" s="13">
        <v>2.7514654958797802E-3</v>
      </c>
      <c r="D72" s="14"/>
      <c r="E72" s="14"/>
    </row>
    <row r="73" spans="1:5" x14ac:dyDescent="0.25">
      <c r="A73" s="12" t="s">
        <v>132</v>
      </c>
      <c r="B73" s="12" t="s">
        <v>133</v>
      </c>
      <c r="C73" s="13">
        <v>2.7510838200353999E-3</v>
      </c>
      <c r="D73" s="14"/>
      <c r="E73" s="14"/>
    </row>
    <row r="74" spans="1:5" x14ac:dyDescent="0.25">
      <c r="A74" s="12" t="s">
        <v>134</v>
      </c>
      <c r="B74" s="12" t="s">
        <v>135</v>
      </c>
      <c r="C74" s="13">
        <v>2.7355707612087901E-3</v>
      </c>
      <c r="D74" s="14"/>
      <c r="E74" s="14"/>
    </row>
    <row r="75" spans="1:5" x14ac:dyDescent="0.25">
      <c r="A75" s="12" t="s">
        <v>136</v>
      </c>
      <c r="B75" s="12" t="s">
        <v>137</v>
      </c>
      <c r="C75" s="13">
        <v>2.69769037986982E-3</v>
      </c>
      <c r="D75" s="14"/>
      <c r="E75" s="14"/>
    </row>
    <row r="76" spans="1:5" x14ac:dyDescent="0.25">
      <c r="A76" s="12" t="s">
        <v>138</v>
      </c>
      <c r="B76" s="12" t="s">
        <v>139</v>
      </c>
      <c r="C76" s="13">
        <v>2.6932960445325499E-3</v>
      </c>
      <c r="D76" s="14"/>
      <c r="E76" s="14"/>
    </row>
    <row r="77" spans="1:5" x14ac:dyDescent="0.25">
      <c r="A77" s="12" t="s">
        <v>140</v>
      </c>
      <c r="B77" s="12" t="s">
        <v>141</v>
      </c>
      <c r="C77" s="13">
        <v>2.6706507042869301E-3</v>
      </c>
      <c r="D77" s="14"/>
      <c r="E77" s="14"/>
    </row>
    <row r="78" spans="1:5" x14ac:dyDescent="0.25">
      <c r="A78" s="12" t="s">
        <v>142</v>
      </c>
      <c r="B78" s="12" t="s">
        <v>143</v>
      </c>
      <c r="C78" s="13">
        <v>2.6402857476038699E-3</v>
      </c>
      <c r="D78" s="14"/>
      <c r="E78" s="14"/>
    </row>
    <row r="79" spans="1:5" x14ac:dyDescent="0.25">
      <c r="A79" s="12" t="s">
        <v>144</v>
      </c>
      <c r="B79" s="12" t="s">
        <v>145</v>
      </c>
      <c r="C79" s="13">
        <v>2.62858946145492E-3</v>
      </c>
      <c r="D79" s="14"/>
      <c r="E79" s="14"/>
    </row>
    <row r="80" spans="1:5" x14ac:dyDescent="0.25">
      <c r="A80" s="12" t="s">
        <v>146</v>
      </c>
      <c r="B80" s="12" t="s">
        <v>147</v>
      </c>
      <c r="C80" s="13">
        <v>2.6187196258540299E-3</v>
      </c>
      <c r="D80" s="14"/>
      <c r="E80" s="14"/>
    </row>
    <row r="81" spans="1:5" x14ac:dyDescent="0.25">
      <c r="A81" s="12" t="s">
        <v>148</v>
      </c>
      <c r="B81" s="12" t="s">
        <v>149</v>
      </c>
      <c r="C81" s="13">
        <v>2.61550911710945E-3</v>
      </c>
      <c r="D81" s="14"/>
      <c r="E81" s="14"/>
    </row>
    <row r="82" spans="1:5" x14ac:dyDescent="0.25">
      <c r="A82" s="12" t="s">
        <v>150</v>
      </c>
      <c r="B82" s="12" t="s">
        <v>151</v>
      </c>
      <c r="C82" s="13">
        <v>2.6145720935258198E-3</v>
      </c>
      <c r="D82" s="14"/>
      <c r="E82" s="14"/>
    </row>
    <row r="83" spans="1:5" x14ac:dyDescent="0.25">
      <c r="A83" s="12" t="s">
        <v>152</v>
      </c>
      <c r="B83" s="12" t="s">
        <v>153</v>
      </c>
      <c r="C83" s="13">
        <v>2.6092821271431299E-3</v>
      </c>
      <c r="D83" s="14"/>
      <c r="E83" s="14"/>
    </row>
    <row r="84" spans="1:5" x14ac:dyDescent="0.25">
      <c r="A84" s="12" t="s">
        <v>154</v>
      </c>
      <c r="B84" s="12" t="s">
        <v>155</v>
      </c>
      <c r="C84" s="13">
        <v>2.5911935879472298E-3</v>
      </c>
      <c r="D84" s="14"/>
      <c r="E84" s="14"/>
    </row>
    <row r="85" spans="1:5" x14ac:dyDescent="0.25">
      <c r="A85" s="12" t="s">
        <v>156</v>
      </c>
      <c r="B85" s="12" t="s">
        <v>157</v>
      </c>
      <c r="C85" s="13">
        <v>2.5828291907893102E-3</v>
      </c>
      <c r="D85" s="14"/>
      <c r="E85" s="14"/>
    </row>
    <row r="86" spans="1:5" x14ac:dyDescent="0.25">
      <c r="A86" s="12" t="s">
        <v>158</v>
      </c>
      <c r="B86" s="12" t="s">
        <v>159</v>
      </c>
      <c r="C86" s="13">
        <v>2.5660807350178102E-3</v>
      </c>
      <c r="D86" s="14"/>
      <c r="E86" s="14"/>
    </row>
    <row r="87" spans="1:5" x14ac:dyDescent="0.25">
      <c r="A87" s="12" t="s">
        <v>160</v>
      </c>
      <c r="B87" s="12" t="s">
        <v>161</v>
      </c>
      <c r="C87" s="13">
        <v>2.55279579988069E-3</v>
      </c>
      <c r="D87" s="14"/>
      <c r="E87" s="14"/>
    </row>
    <row r="88" spans="1:5" x14ac:dyDescent="0.25">
      <c r="A88" s="12" t="s">
        <v>162</v>
      </c>
      <c r="B88" s="12" t="s">
        <v>163</v>
      </c>
      <c r="C88" s="13">
        <v>2.5508850168357699E-3</v>
      </c>
      <c r="D88" s="14"/>
      <c r="E88" s="14"/>
    </row>
    <row r="89" spans="1:5" x14ac:dyDescent="0.25">
      <c r="A89" s="12" t="s">
        <v>164</v>
      </c>
      <c r="B89" s="12" t="s">
        <v>165</v>
      </c>
      <c r="C89" s="13">
        <v>2.5345556605136199E-3</v>
      </c>
      <c r="D89" s="14"/>
      <c r="E89" s="14"/>
    </row>
    <row r="90" spans="1:5" x14ac:dyDescent="0.25">
      <c r="A90" s="12" t="s">
        <v>166</v>
      </c>
      <c r="B90" s="12" t="s">
        <v>167</v>
      </c>
      <c r="C90" s="13">
        <v>2.5283501429264801E-3</v>
      </c>
      <c r="D90" s="14"/>
      <c r="E90" s="14"/>
    </row>
    <row r="91" spans="1:5" x14ac:dyDescent="0.25">
      <c r="A91" s="12" t="s">
        <v>168</v>
      </c>
      <c r="B91" s="12" t="s">
        <v>169</v>
      </c>
      <c r="C91" s="13">
        <v>2.52231588696619E-3</v>
      </c>
      <c r="D91" s="14" t="s">
        <v>1</v>
      </c>
      <c r="E91" s="14"/>
    </row>
    <row r="92" spans="1:5" x14ac:dyDescent="0.25">
      <c r="A92" s="12" t="s">
        <v>170</v>
      </c>
      <c r="B92" s="12" t="s">
        <v>171</v>
      </c>
      <c r="C92" s="13">
        <v>2.51213901404158E-3</v>
      </c>
      <c r="D92" s="14"/>
      <c r="E92" s="14"/>
    </row>
    <row r="93" spans="1:5" x14ac:dyDescent="0.25">
      <c r="A93" s="12" t="s">
        <v>172</v>
      </c>
      <c r="B93" s="12" t="s">
        <v>173</v>
      </c>
      <c r="C93" s="13">
        <v>2.50929017259957E-3</v>
      </c>
      <c r="D93" s="14"/>
      <c r="E93" s="14"/>
    </row>
    <row r="94" spans="1:5" x14ac:dyDescent="0.25">
      <c r="A94" s="12" t="s">
        <v>174</v>
      </c>
      <c r="B94" s="12" t="s">
        <v>175</v>
      </c>
      <c r="C94" s="13">
        <v>2.5051320880988799E-3</v>
      </c>
      <c r="D94" s="14"/>
      <c r="E94" s="14"/>
    </row>
    <row r="95" spans="1:5" x14ac:dyDescent="0.25">
      <c r="A95" s="12" t="s">
        <v>176</v>
      </c>
      <c r="B95" s="12" t="s">
        <v>177</v>
      </c>
      <c r="C95" s="13">
        <v>2.4969634747218999E-3</v>
      </c>
      <c r="D95" s="14" t="s">
        <v>1</v>
      </c>
      <c r="E95" s="14"/>
    </row>
    <row r="96" spans="1:5" x14ac:dyDescent="0.25">
      <c r="A96" s="12" t="s">
        <v>178</v>
      </c>
      <c r="B96" s="12" t="s">
        <v>179</v>
      </c>
      <c r="C96" s="13">
        <v>2.4799265073825998E-3</v>
      </c>
      <c r="D96" s="14"/>
      <c r="E96" s="14"/>
    </row>
    <row r="97" spans="1:5" x14ac:dyDescent="0.25">
      <c r="A97" s="12" t="s">
        <v>180</v>
      </c>
      <c r="B97" s="12" t="s">
        <v>181</v>
      </c>
      <c r="C97" s="13">
        <v>2.4713355002068402E-3</v>
      </c>
      <c r="D97" s="14"/>
      <c r="E97" s="14"/>
    </row>
    <row r="98" spans="1:5" x14ac:dyDescent="0.25">
      <c r="A98" s="12" t="s">
        <v>182</v>
      </c>
      <c r="B98" s="12" t="s">
        <v>183</v>
      </c>
      <c r="C98" s="13">
        <v>2.4664947397079699E-3</v>
      </c>
      <c r="D98" s="14"/>
      <c r="E98" s="14"/>
    </row>
    <row r="99" spans="1:5" x14ac:dyDescent="0.25">
      <c r="A99" s="12" t="s">
        <v>184</v>
      </c>
      <c r="B99" s="12" t="s">
        <v>185</v>
      </c>
      <c r="C99" s="13">
        <v>2.4426564645960002E-3</v>
      </c>
      <c r="D99" s="14"/>
      <c r="E99" s="14"/>
    </row>
    <row r="100" spans="1:5" x14ac:dyDescent="0.25">
      <c r="A100" s="12" t="s">
        <v>186</v>
      </c>
      <c r="B100" s="12" t="s">
        <v>187</v>
      </c>
      <c r="C100" s="13">
        <v>2.4190006290114199E-3</v>
      </c>
      <c r="D100" s="14"/>
      <c r="E100" s="14"/>
    </row>
    <row r="101" spans="1:5" x14ac:dyDescent="0.25">
      <c r="A101" s="12" t="s">
        <v>188</v>
      </c>
      <c r="B101" s="12" t="s">
        <v>189</v>
      </c>
      <c r="C101" s="13">
        <v>2.41862655376179E-3</v>
      </c>
      <c r="D101" s="14"/>
      <c r="E101" s="14"/>
    </row>
    <row r="102" spans="1:5" x14ac:dyDescent="0.25">
      <c r="A102" s="12" t="s">
        <v>190</v>
      </c>
      <c r="B102" s="12" t="s">
        <v>191</v>
      </c>
      <c r="C102" s="13">
        <v>2.4082194250290298E-3</v>
      </c>
      <c r="D102" s="14"/>
      <c r="E102" s="14"/>
    </row>
    <row r="103" spans="1:5" x14ac:dyDescent="0.25">
      <c r="A103" s="12" t="s">
        <v>192</v>
      </c>
      <c r="B103" s="12" t="s">
        <v>193</v>
      </c>
      <c r="C103" s="13">
        <v>2.3894290753478402E-3</v>
      </c>
      <c r="D103" s="14"/>
      <c r="E103" s="14"/>
    </row>
    <row r="104" spans="1:5" x14ac:dyDescent="0.25">
      <c r="A104" s="12" t="s">
        <v>194</v>
      </c>
      <c r="B104" s="12" t="s">
        <v>195</v>
      </c>
      <c r="C104" s="13">
        <v>2.38262091645733E-3</v>
      </c>
      <c r="D104" s="14" t="s">
        <v>1</v>
      </c>
      <c r="E104" s="14"/>
    </row>
    <row r="105" spans="1:5" x14ac:dyDescent="0.25">
      <c r="A105" s="12" t="s">
        <v>196</v>
      </c>
      <c r="B105" s="12" t="s">
        <v>197</v>
      </c>
      <c r="C105" s="13">
        <v>2.3801316493604701E-3</v>
      </c>
      <c r="D105" s="14"/>
      <c r="E105" s="14"/>
    </row>
    <row r="106" spans="1:5" x14ac:dyDescent="0.25">
      <c r="A106" s="12" t="s">
        <v>198</v>
      </c>
      <c r="B106" s="12" t="s">
        <v>199</v>
      </c>
      <c r="C106" s="13">
        <v>2.3774182081160401E-3</v>
      </c>
      <c r="D106" s="14"/>
      <c r="E106" s="14"/>
    </row>
    <row r="107" spans="1:5" x14ac:dyDescent="0.25">
      <c r="A107" s="12" t="s">
        <v>200</v>
      </c>
      <c r="B107" s="12" t="s">
        <v>201</v>
      </c>
      <c r="C107" s="13">
        <v>2.3758033761399401E-3</v>
      </c>
      <c r="D107" s="14"/>
      <c r="E107" s="14"/>
    </row>
    <row r="108" spans="1:5" x14ac:dyDescent="0.25">
      <c r="A108" s="12" t="s">
        <v>202</v>
      </c>
      <c r="B108" s="12" t="s">
        <v>203</v>
      </c>
      <c r="C108" s="13">
        <v>2.3453270850725201E-3</v>
      </c>
      <c r="D108" s="14"/>
      <c r="E108" s="14"/>
    </row>
    <row r="109" spans="1:5" x14ac:dyDescent="0.25">
      <c r="A109" s="12" t="s">
        <v>204</v>
      </c>
      <c r="B109" s="12" t="s">
        <v>205</v>
      </c>
      <c r="C109" s="13">
        <v>2.3010131202149601E-3</v>
      </c>
      <c r="D109" s="14"/>
      <c r="E109" s="14"/>
    </row>
    <row r="110" spans="1:5" x14ac:dyDescent="0.25">
      <c r="A110" s="12" t="s">
        <v>206</v>
      </c>
      <c r="B110" s="12" t="s">
        <v>207</v>
      </c>
      <c r="C110" s="13">
        <v>2.2918345899608102E-3</v>
      </c>
      <c r="D110" s="14"/>
      <c r="E110" s="14"/>
    </row>
    <row r="111" spans="1:5" x14ac:dyDescent="0.25">
      <c r="A111" s="12" t="s">
        <v>208</v>
      </c>
      <c r="B111" s="12" t="s">
        <v>209</v>
      </c>
      <c r="C111" s="13">
        <v>2.2843289592827999E-3</v>
      </c>
      <c r="D111" s="14"/>
      <c r="E111" s="14"/>
    </row>
    <row r="112" spans="1:5" x14ac:dyDescent="0.25">
      <c r="A112" s="12" t="s">
        <v>210</v>
      </c>
      <c r="B112" s="12" t="s">
        <v>211</v>
      </c>
      <c r="C112" s="13">
        <v>2.27123961575156E-3</v>
      </c>
      <c r="D112" s="14"/>
      <c r="E112" s="14"/>
    </row>
    <row r="113" spans="1:5" x14ac:dyDescent="0.25">
      <c r="A113" s="12" t="s">
        <v>212</v>
      </c>
      <c r="B113" s="12" t="s">
        <v>213</v>
      </c>
      <c r="C113" s="13">
        <v>2.26963565489608E-3</v>
      </c>
      <c r="D113" s="14"/>
      <c r="E113" s="14"/>
    </row>
    <row r="114" spans="1:5" x14ac:dyDescent="0.25">
      <c r="A114" s="12" t="s">
        <v>214</v>
      </c>
      <c r="B114" s="12" t="s">
        <v>215</v>
      </c>
      <c r="C114" s="13">
        <v>2.2666916106161999E-3</v>
      </c>
      <c r="D114" s="14"/>
      <c r="E114" s="14"/>
    </row>
    <row r="115" spans="1:5" x14ac:dyDescent="0.25">
      <c r="A115" s="12" t="s">
        <v>216</v>
      </c>
      <c r="B115" s="12" t="s">
        <v>217</v>
      </c>
      <c r="C115" s="13">
        <v>2.2628576267648901E-3</v>
      </c>
      <c r="D115" s="14"/>
      <c r="E115" s="14"/>
    </row>
    <row r="116" spans="1:5" x14ac:dyDescent="0.25">
      <c r="A116" s="12" t="s">
        <v>218</v>
      </c>
      <c r="B116" s="12" t="s">
        <v>219</v>
      </c>
      <c r="C116" s="13">
        <v>2.26081180056408E-3</v>
      </c>
      <c r="D116" s="14"/>
      <c r="E116" s="14"/>
    </row>
    <row r="117" spans="1:5" x14ac:dyDescent="0.25">
      <c r="A117" s="12" t="s">
        <v>220</v>
      </c>
      <c r="B117" s="12" t="s">
        <v>221</v>
      </c>
      <c r="C117" s="13">
        <v>2.25635899826661E-3</v>
      </c>
      <c r="D117" s="14"/>
      <c r="E117" s="14"/>
    </row>
    <row r="118" spans="1:5" x14ac:dyDescent="0.25">
      <c r="A118" s="12" t="s">
        <v>222</v>
      </c>
      <c r="B118" s="12" t="s">
        <v>223</v>
      </c>
      <c r="C118" s="13">
        <v>2.2502380766794301E-3</v>
      </c>
      <c r="D118" s="14"/>
      <c r="E118" s="14"/>
    </row>
    <row r="119" spans="1:5" x14ac:dyDescent="0.25">
      <c r="A119" s="12" t="s">
        <v>224</v>
      </c>
      <c r="B119" s="12" t="s">
        <v>225</v>
      </c>
      <c r="C119" s="13">
        <v>2.2491587662457199E-3</v>
      </c>
      <c r="D119" s="14"/>
      <c r="E119" s="14"/>
    </row>
    <row r="120" spans="1:5" x14ac:dyDescent="0.25">
      <c r="A120" s="12" t="s">
        <v>226</v>
      </c>
      <c r="B120" s="12" t="s">
        <v>227</v>
      </c>
      <c r="C120" s="13">
        <v>2.2423265138894798E-3</v>
      </c>
      <c r="D120" s="14"/>
      <c r="E120" s="14"/>
    </row>
    <row r="121" spans="1:5" x14ac:dyDescent="0.25">
      <c r="A121" s="12" t="s">
        <v>228</v>
      </c>
      <c r="B121" s="12" t="s">
        <v>229</v>
      </c>
      <c r="C121" s="13">
        <v>2.24223419169525E-3</v>
      </c>
      <c r="D121" s="14"/>
      <c r="E121" s="14"/>
    </row>
    <row r="122" spans="1:5" x14ac:dyDescent="0.25">
      <c r="A122" s="12" t="s">
        <v>230</v>
      </c>
      <c r="B122" s="12" t="s">
        <v>231</v>
      </c>
      <c r="C122" s="13">
        <v>2.2305701305800202E-3</v>
      </c>
      <c r="D122" s="14"/>
      <c r="E122" s="14"/>
    </row>
    <row r="123" spans="1:5" x14ac:dyDescent="0.25">
      <c r="A123" s="12" t="s">
        <v>232</v>
      </c>
      <c r="B123" s="12" t="s">
        <v>233</v>
      </c>
      <c r="C123" s="13">
        <v>2.21191376036822E-3</v>
      </c>
      <c r="D123" s="14"/>
      <c r="E123" s="14"/>
    </row>
    <row r="124" spans="1:5" x14ac:dyDescent="0.25">
      <c r="A124" s="12" t="s">
        <v>234</v>
      </c>
      <c r="B124" s="12" t="s">
        <v>235</v>
      </c>
      <c r="C124" s="13">
        <v>2.20737506855394E-3</v>
      </c>
      <c r="D124" s="14"/>
      <c r="E124" s="14"/>
    </row>
    <row r="125" spans="1:5" x14ac:dyDescent="0.25">
      <c r="A125" s="12" t="s">
        <v>236</v>
      </c>
      <c r="B125" s="12" t="s">
        <v>237</v>
      </c>
      <c r="C125" s="13">
        <v>2.19305428514822E-3</v>
      </c>
      <c r="D125" s="14"/>
      <c r="E125" s="14"/>
    </row>
    <row r="126" spans="1:5" x14ac:dyDescent="0.25">
      <c r="A126" s="12" t="s">
        <v>238</v>
      </c>
      <c r="B126" s="12" t="s">
        <v>239</v>
      </c>
      <c r="C126" s="13">
        <v>2.1809392066221402E-3</v>
      </c>
      <c r="D126" s="14"/>
      <c r="E126" s="14"/>
    </row>
    <row r="127" spans="1:5" x14ac:dyDescent="0.25">
      <c r="A127" s="12" t="s">
        <v>240</v>
      </c>
      <c r="B127" s="12" t="s">
        <v>241</v>
      </c>
      <c r="C127" s="13">
        <v>2.17611916419663E-3</v>
      </c>
      <c r="D127" s="14"/>
      <c r="E127" s="14"/>
    </row>
    <row r="128" spans="1:5" x14ac:dyDescent="0.25">
      <c r="A128" s="12" t="s">
        <v>242</v>
      </c>
      <c r="B128" s="12" t="s">
        <v>243</v>
      </c>
      <c r="C128" s="13">
        <v>2.1748219068820599E-3</v>
      </c>
      <c r="D128" s="14"/>
      <c r="E128" s="14"/>
    </row>
    <row r="129" spans="1:5" x14ac:dyDescent="0.25">
      <c r="A129" s="12" t="s">
        <v>244</v>
      </c>
      <c r="B129" s="12" t="s">
        <v>245</v>
      </c>
      <c r="C129" s="13">
        <v>2.1454250531009402E-3</v>
      </c>
      <c r="D129" s="14"/>
      <c r="E129" s="14"/>
    </row>
    <row r="130" spans="1:5" x14ac:dyDescent="0.25">
      <c r="A130" s="12" t="s">
        <v>246</v>
      </c>
      <c r="B130" s="12" t="s">
        <v>247</v>
      </c>
      <c r="C130" s="13">
        <v>2.1383341445959298E-3</v>
      </c>
      <c r="D130" s="14"/>
      <c r="E130" s="14"/>
    </row>
    <row r="131" spans="1:5" x14ac:dyDescent="0.25">
      <c r="A131" s="12" t="s">
        <v>248</v>
      </c>
      <c r="B131" s="12" t="s">
        <v>249</v>
      </c>
      <c r="C131" s="13">
        <v>2.1257505024462301E-3</v>
      </c>
      <c r="D131" s="14"/>
      <c r="E131" s="14"/>
    </row>
    <row r="132" spans="1:5" x14ac:dyDescent="0.25">
      <c r="A132" s="12" t="s">
        <v>250</v>
      </c>
      <c r="B132" s="12" t="s">
        <v>251</v>
      </c>
      <c r="C132" s="13">
        <v>2.11174485272382E-3</v>
      </c>
      <c r="D132" s="14"/>
      <c r="E132" s="14"/>
    </row>
    <row r="133" spans="1:5" x14ac:dyDescent="0.25">
      <c r="A133" s="12" t="s">
        <v>252</v>
      </c>
      <c r="B133" s="12" t="s">
        <v>253</v>
      </c>
      <c r="C133" s="13">
        <v>2.1031527966057701E-3</v>
      </c>
      <c r="D133" s="14"/>
      <c r="E133" s="14"/>
    </row>
    <row r="134" spans="1:5" x14ac:dyDescent="0.25">
      <c r="A134" s="12" t="s">
        <v>254</v>
      </c>
      <c r="B134" s="12" t="s">
        <v>255</v>
      </c>
      <c r="C134" s="13">
        <v>2.1024201486795199E-3</v>
      </c>
      <c r="D134" s="14"/>
      <c r="E134" s="14"/>
    </row>
    <row r="135" spans="1:5" x14ac:dyDescent="0.25">
      <c r="A135" s="12" t="s">
        <v>256</v>
      </c>
      <c r="B135" s="12" t="s">
        <v>257</v>
      </c>
      <c r="C135" s="13">
        <v>2.0915592640610701E-3</v>
      </c>
      <c r="D135" s="14"/>
      <c r="E135" s="14"/>
    </row>
    <row r="136" spans="1:5" x14ac:dyDescent="0.25">
      <c r="A136" s="12" t="s">
        <v>258</v>
      </c>
      <c r="B136" s="12" t="s">
        <v>259</v>
      </c>
      <c r="C136" s="13">
        <v>2.0853001948776301E-3</v>
      </c>
      <c r="D136" s="14"/>
      <c r="E136" s="14"/>
    </row>
    <row r="137" spans="1:5" x14ac:dyDescent="0.25">
      <c r="A137" s="12" t="s">
        <v>260</v>
      </c>
      <c r="B137" s="12" t="s">
        <v>261</v>
      </c>
      <c r="C137" s="13">
        <v>2.0852153401743098E-3</v>
      </c>
      <c r="D137" s="14"/>
      <c r="E137" s="14"/>
    </row>
    <row r="138" spans="1:5" x14ac:dyDescent="0.25">
      <c r="A138" s="12" t="s">
        <v>262</v>
      </c>
      <c r="B138" s="12" t="s">
        <v>263</v>
      </c>
      <c r="C138" s="13">
        <v>2.07520972887654E-3</v>
      </c>
      <c r="D138" s="14"/>
      <c r="E138" s="14"/>
    </row>
    <row r="139" spans="1:5" x14ac:dyDescent="0.25">
      <c r="A139" s="12" t="s">
        <v>264</v>
      </c>
      <c r="B139" s="12" t="s">
        <v>265</v>
      </c>
      <c r="C139" s="13">
        <v>2.0715559352441101E-3</v>
      </c>
      <c r="D139" s="14"/>
      <c r="E139" s="14"/>
    </row>
    <row r="140" spans="1:5" x14ac:dyDescent="0.25">
      <c r="A140" s="12" t="s">
        <v>266</v>
      </c>
      <c r="B140" s="12" t="s">
        <v>267</v>
      </c>
      <c r="C140" s="13">
        <v>2.06372847359172E-3</v>
      </c>
      <c r="D140" s="14"/>
      <c r="E140" s="14"/>
    </row>
    <row r="141" spans="1:5" x14ac:dyDescent="0.25">
      <c r="A141" s="12" t="s">
        <v>268</v>
      </c>
      <c r="B141" s="12" t="s">
        <v>269</v>
      </c>
      <c r="C141" s="13">
        <v>2.05468420399378E-3</v>
      </c>
      <c r="D141" s="14"/>
      <c r="E141" s="14"/>
    </row>
    <row r="142" spans="1:5" x14ac:dyDescent="0.25">
      <c r="A142" s="12" t="s">
        <v>270</v>
      </c>
      <c r="B142" s="12" t="s">
        <v>271</v>
      </c>
      <c r="C142" s="13">
        <v>2.0207009301268799E-3</v>
      </c>
      <c r="D142" s="14"/>
      <c r="E142" s="14"/>
    </row>
    <row r="143" spans="1:5" x14ac:dyDescent="0.25">
      <c r="A143" s="12" t="s">
        <v>272</v>
      </c>
      <c r="B143" s="12" t="s">
        <v>273</v>
      </c>
      <c r="C143" s="13">
        <v>1.9983427506150599E-3</v>
      </c>
      <c r="D143" s="14"/>
      <c r="E143" s="14"/>
    </row>
    <row r="144" spans="1:5" x14ac:dyDescent="0.25">
      <c r="A144" s="12" t="s">
        <v>274</v>
      </c>
      <c r="B144" s="12" t="s">
        <v>275</v>
      </c>
      <c r="C144" s="13">
        <v>1.9777680720931699E-3</v>
      </c>
      <c r="D144" s="14"/>
      <c r="E144" s="14"/>
    </row>
    <row r="145" spans="1:5" x14ac:dyDescent="0.25">
      <c r="A145" s="12" t="s">
        <v>276</v>
      </c>
      <c r="B145" s="12" t="s">
        <v>277</v>
      </c>
      <c r="C145" s="13">
        <v>1.9673803407550799E-3</v>
      </c>
      <c r="D145" s="14"/>
      <c r="E145" s="14"/>
    </row>
    <row r="146" spans="1:5" x14ac:dyDescent="0.25">
      <c r="A146" s="12" t="s">
        <v>278</v>
      </c>
      <c r="B146" s="12" t="s">
        <v>279</v>
      </c>
      <c r="C146" s="13">
        <v>1.9559350604098501E-3</v>
      </c>
      <c r="D146" s="14"/>
      <c r="E146" s="14"/>
    </row>
    <row r="147" spans="1:5" x14ac:dyDescent="0.25">
      <c r="A147" s="12" t="s">
        <v>280</v>
      </c>
      <c r="B147" s="12" t="s">
        <v>281</v>
      </c>
      <c r="C147" s="13">
        <v>1.93447437807011E-3</v>
      </c>
      <c r="D147" s="14"/>
      <c r="E147" s="14"/>
    </row>
    <row r="148" spans="1:5" x14ac:dyDescent="0.25">
      <c r="A148" s="12" t="s">
        <v>282</v>
      </c>
      <c r="B148" s="12" t="s">
        <v>283</v>
      </c>
      <c r="C148" s="13">
        <v>1.93270807259914E-3</v>
      </c>
      <c r="D148" s="14"/>
      <c r="E148" s="14"/>
    </row>
    <row r="149" spans="1:5" x14ac:dyDescent="0.25">
      <c r="A149" s="12" t="s">
        <v>284</v>
      </c>
      <c r="B149" s="12" t="s">
        <v>285</v>
      </c>
      <c r="C149" s="13">
        <v>1.93151714744022E-3</v>
      </c>
      <c r="D149" s="14"/>
      <c r="E149" s="14"/>
    </row>
    <row r="150" spans="1:5" x14ac:dyDescent="0.25">
      <c r="A150" s="12" t="s">
        <v>286</v>
      </c>
      <c r="B150" s="12" t="s">
        <v>287</v>
      </c>
      <c r="C150" s="13">
        <v>1.91658834840494E-3</v>
      </c>
      <c r="D150" s="14"/>
      <c r="E150" s="14"/>
    </row>
    <row r="151" spans="1:5" x14ac:dyDescent="0.25">
      <c r="A151" s="12" t="s">
        <v>288</v>
      </c>
      <c r="B151" s="12" t="s">
        <v>289</v>
      </c>
      <c r="C151" s="13">
        <v>1.9159053715245499E-3</v>
      </c>
      <c r="D151" s="14"/>
      <c r="E151" s="14"/>
    </row>
    <row r="152" spans="1:5" x14ac:dyDescent="0.25">
      <c r="A152" s="12" t="s">
        <v>290</v>
      </c>
      <c r="B152" s="12" t="s">
        <v>291</v>
      </c>
      <c r="C152" s="13">
        <v>1.90575178190268E-3</v>
      </c>
      <c r="D152" s="14"/>
      <c r="E152" s="14"/>
    </row>
    <row r="153" spans="1:5" x14ac:dyDescent="0.25">
      <c r="A153" s="12" t="s">
        <v>292</v>
      </c>
      <c r="B153" s="12" t="s">
        <v>293</v>
      </c>
      <c r="C153" s="13">
        <v>1.90021216179242E-3</v>
      </c>
      <c r="D153" s="14"/>
      <c r="E153" s="14"/>
    </row>
    <row r="154" spans="1:5" x14ac:dyDescent="0.25">
      <c r="A154" s="12" t="s">
        <v>294</v>
      </c>
      <c r="B154" s="12" t="s">
        <v>295</v>
      </c>
      <c r="C154" s="13">
        <v>1.89427318148524E-3</v>
      </c>
      <c r="D154" s="14"/>
      <c r="E154" s="14"/>
    </row>
    <row r="155" spans="1:5" x14ac:dyDescent="0.25">
      <c r="A155" s="12" t="s">
        <v>296</v>
      </c>
      <c r="B155" s="12" t="s">
        <v>297</v>
      </c>
      <c r="C155" s="13">
        <v>1.8793135268861301E-3</v>
      </c>
      <c r="D155" s="14"/>
      <c r="E155" s="14"/>
    </row>
    <row r="156" spans="1:5" x14ac:dyDescent="0.25">
      <c r="A156" s="12" t="s">
        <v>298</v>
      </c>
      <c r="B156" s="12" t="s">
        <v>299</v>
      </c>
      <c r="C156" s="13">
        <v>1.8700775520066599E-3</v>
      </c>
      <c r="D156" s="14"/>
      <c r="E156" s="14"/>
    </row>
    <row r="157" spans="1:5" x14ac:dyDescent="0.25">
      <c r="A157" s="12" t="s">
        <v>300</v>
      </c>
      <c r="B157" s="12" t="s">
        <v>301</v>
      </c>
      <c r="C157" s="13">
        <v>1.8559400014259201E-3</v>
      </c>
      <c r="D157" s="14"/>
      <c r="E157" s="14"/>
    </row>
    <row r="158" spans="1:5" x14ac:dyDescent="0.25">
      <c r="A158" s="12" t="s">
        <v>302</v>
      </c>
      <c r="B158" s="12" t="s">
        <v>303</v>
      </c>
      <c r="C158" s="13">
        <v>1.8463555592043799E-3</v>
      </c>
      <c r="D158" s="14" t="s">
        <v>1</v>
      </c>
      <c r="E158" s="14"/>
    </row>
    <row r="159" spans="1:5" x14ac:dyDescent="0.25">
      <c r="A159" s="12" t="s">
        <v>304</v>
      </c>
      <c r="B159" s="12" t="s">
        <v>305</v>
      </c>
      <c r="C159" s="13">
        <v>1.84298206734062E-3</v>
      </c>
      <c r="D159" s="14"/>
      <c r="E159" s="14"/>
    </row>
    <row r="160" spans="1:5" x14ac:dyDescent="0.25">
      <c r="A160" s="12" t="s">
        <v>306</v>
      </c>
      <c r="B160" s="12" t="s">
        <v>307</v>
      </c>
      <c r="C160" s="13">
        <v>1.82657095431896E-3</v>
      </c>
      <c r="D160" s="14"/>
      <c r="E160" s="14"/>
    </row>
    <row r="161" spans="1:5" x14ac:dyDescent="0.25">
      <c r="A161" s="12" t="s">
        <v>308</v>
      </c>
      <c r="B161" s="12" t="s">
        <v>309</v>
      </c>
      <c r="C161" s="13">
        <v>1.82434789402232E-3</v>
      </c>
      <c r="D161" s="14"/>
      <c r="E161" s="14"/>
    </row>
    <row r="162" spans="1:5" x14ac:dyDescent="0.25">
      <c r="A162" s="12" t="s">
        <v>310</v>
      </c>
      <c r="B162" s="12" t="s">
        <v>311</v>
      </c>
      <c r="C162" s="13">
        <v>1.82378745865342E-3</v>
      </c>
      <c r="D162" s="14"/>
      <c r="E162" s="14"/>
    </row>
    <row r="163" spans="1:5" x14ac:dyDescent="0.25">
      <c r="A163" s="12" t="s">
        <v>312</v>
      </c>
      <c r="B163" s="12" t="s">
        <v>313</v>
      </c>
      <c r="C163" s="13">
        <v>1.80448183274202E-3</v>
      </c>
      <c r="D163" s="14"/>
      <c r="E163" s="14"/>
    </row>
    <row r="164" spans="1:5" x14ac:dyDescent="0.25">
      <c r="A164" s="12" t="s">
        <v>314</v>
      </c>
      <c r="B164" s="12" t="s">
        <v>315</v>
      </c>
      <c r="C164" s="13">
        <v>1.8032227778428801E-3</v>
      </c>
      <c r="D164" s="14"/>
      <c r="E164" s="14"/>
    </row>
    <row r="165" spans="1:5" x14ac:dyDescent="0.25">
      <c r="A165" s="12" t="s">
        <v>316</v>
      </c>
      <c r="B165" s="12" t="s">
        <v>317</v>
      </c>
      <c r="C165" s="13">
        <v>1.7961774547645001E-3</v>
      </c>
      <c r="D165" s="14" t="s">
        <v>1</v>
      </c>
      <c r="E165" s="14"/>
    </row>
    <row r="166" spans="1:5" x14ac:dyDescent="0.25">
      <c r="A166" s="12" t="s">
        <v>318</v>
      </c>
      <c r="B166" s="12" t="s">
        <v>319</v>
      </c>
      <c r="C166" s="13">
        <v>1.79121243015486E-3</v>
      </c>
      <c r="D166" s="14" t="s">
        <v>1</v>
      </c>
      <c r="E166" s="14"/>
    </row>
    <row r="167" spans="1:5" x14ac:dyDescent="0.25">
      <c r="A167" s="12" t="s">
        <v>320</v>
      </c>
      <c r="B167" s="12" t="s">
        <v>321</v>
      </c>
      <c r="C167" s="13">
        <v>1.7848025265621999E-3</v>
      </c>
      <c r="D167" s="14"/>
      <c r="E167" s="14"/>
    </row>
    <row r="168" spans="1:5" x14ac:dyDescent="0.25">
      <c r="A168" s="12" t="s">
        <v>322</v>
      </c>
      <c r="B168" s="12" t="s">
        <v>323</v>
      </c>
      <c r="C168" s="13">
        <v>1.7756860787257599E-3</v>
      </c>
      <c r="D168" s="14"/>
      <c r="E168" s="14"/>
    </row>
    <row r="169" spans="1:5" x14ac:dyDescent="0.25">
      <c r="A169" s="12" t="s">
        <v>324</v>
      </c>
      <c r="B169" s="12" t="s">
        <v>325</v>
      </c>
      <c r="C169" s="13">
        <v>1.7484725544824099E-3</v>
      </c>
      <c r="D169" s="14"/>
      <c r="E169" s="14"/>
    </row>
    <row r="170" spans="1:5" x14ac:dyDescent="0.25">
      <c r="A170" s="12" t="s">
        <v>326</v>
      </c>
      <c r="B170" s="12" t="s">
        <v>327</v>
      </c>
      <c r="C170" s="13">
        <v>1.74367018697758E-3</v>
      </c>
      <c r="D170" s="14"/>
      <c r="E170" s="14"/>
    </row>
    <row r="171" spans="1:5" x14ac:dyDescent="0.25">
      <c r="A171" s="12" t="s">
        <v>328</v>
      </c>
      <c r="B171" s="12" t="s">
        <v>329</v>
      </c>
      <c r="C171" s="13">
        <v>1.7050207375009601E-3</v>
      </c>
      <c r="D171" s="14" t="s">
        <v>1</v>
      </c>
      <c r="E171" s="14"/>
    </row>
    <row r="172" spans="1:5" x14ac:dyDescent="0.25">
      <c r="A172" s="12" t="s">
        <v>330</v>
      </c>
      <c r="B172" s="12" t="s">
        <v>331</v>
      </c>
      <c r="C172" s="13">
        <v>1.68335174375026E-3</v>
      </c>
      <c r="D172" s="14"/>
      <c r="E172" s="14"/>
    </row>
    <row r="173" spans="1:5" x14ac:dyDescent="0.25">
      <c r="A173" s="12" t="s">
        <v>332</v>
      </c>
      <c r="B173" s="12" t="s">
        <v>333</v>
      </c>
      <c r="C173" s="13">
        <v>1.6829543753834799E-3</v>
      </c>
      <c r="D173" s="14"/>
      <c r="E173" s="14"/>
    </row>
    <row r="174" spans="1:5" x14ac:dyDescent="0.25">
      <c r="A174" s="12" t="s">
        <v>334</v>
      </c>
      <c r="B174" s="12" t="s">
        <v>335</v>
      </c>
      <c r="C174" s="13">
        <v>1.6763357085243899E-3</v>
      </c>
      <c r="D174" s="14"/>
      <c r="E174" s="14"/>
    </row>
    <row r="175" spans="1:5" x14ac:dyDescent="0.25">
      <c r="A175" s="12" t="s">
        <v>336</v>
      </c>
      <c r="B175" s="12" t="s">
        <v>337</v>
      </c>
      <c r="C175" s="13">
        <v>1.66977499121878E-3</v>
      </c>
      <c r="D175" s="14"/>
      <c r="E175" s="14"/>
    </row>
    <row r="176" spans="1:5" x14ac:dyDescent="0.25">
      <c r="A176" s="12" t="s">
        <v>338</v>
      </c>
      <c r="B176" s="12" t="s">
        <v>339</v>
      </c>
      <c r="C176" s="13">
        <v>1.65528509252205E-3</v>
      </c>
      <c r="D176" s="14"/>
      <c r="E176" s="14"/>
    </row>
    <row r="177" spans="1:5" x14ac:dyDescent="0.25">
      <c r="A177" s="12" t="s">
        <v>340</v>
      </c>
      <c r="B177" s="12" t="s">
        <v>341</v>
      </c>
      <c r="C177" s="13">
        <v>1.6460544797932599E-3</v>
      </c>
      <c r="D177" s="14"/>
      <c r="E177" s="14"/>
    </row>
    <row r="178" spans="1:5" x14ac:dyDescent="0.25">
      <c r="A178" s="12" t="s">
        <v>342</v>
      </c>
      <c r="B178" s="12" t="s">
        <v>343</v>
      </c>
      <c r="C178" s="13">
        <v>1.63840851544657E-3</v>
      </c>
      <c r="D178" s="14"/>
      <c r="E178" s="14"/>
    </row>
    <row r="179" spans="1:5" x14ac:dyDescent="0.25">
      <c r="A179" s="12" t="s">
        <v>344</v>
      </c>
      <c r="B179" s="12" t="s">
        <v>345</v>
      </c>
      <c r="C179" s="13">
        <v>1.6383249406900799E-3</v>
      </c>
      <c r="D179" s="14"/>
      <c r="E179" s="14"/>
    </row>
    <row r="180" spans="1:5" x14ac:dyDescent="0.25">
      <c r="A180" s="12" t="s">
        <v>346</v>
      </c>
      <c r="B180" s="12" t="s">
        <v>347</v>
      </c>
      <c r="C180" s="13">
        <v>1.63074182769079E-3</v>
      </c>
      <c r="D180" s="14"/>
      <c r="E180" s="14"/>
    </row>
    <row r="181" spans="1:5" x14ac:dyDescent="0.25">
      <c r="A181" s="12" t="s">
        <v>348</v>
      </c>
      <c r="B181" s="12" t="s">
        <v>349</v>
      </c>
      <c r="C181" s="13">
        <v>1.62969666610109E-3</v>
      </c>
      <c r="D181" s="14"/>
      <c r="E181" s="14"/>
    </row>
    <row r="182" spans="1:5" x14ac:dyDescent="0.25">
      <c r="A182" s="12" t="s">
        <v>350</v>
      </c>
      <c r="B182" s="12" t="s">
        <v>351</v>
      </c>
      <c r="C182" s="13">
        <v>1.6249598075101701E-3</v>
      </c>
      <c r="D182" s="14"/>
      <c r="E182" s="14"/>
    </row>
    <row r="183" spans="1:5" x14ac:dyDescent="0.25">
      <c r="A183" s="12" t="s">
        <v>352</v>
      </c>
      <c r="B183" s="12" t="s">
        <v>353</v>
      </c>
      <c r="C183" s="13">
        <v>1.6226744219944901E-3</v>
      </c>
      <c r="D183" s="14"/>
      <c r="E183" s="14"/>
    </row>
    <row r="184" spans="1:5" x14ac:dyDescent="0.25">
      <c r="A184" s="12" t="s">
        <v>354</v>
      </c>
      <c r="B184" s="12" t="s">
        <v>355</v>
      </c>
      <c r="C184" s="13">
        <v>1.62117808173836E-3</v>
      </c>
      <c r="D184" s="14"/>
      <c r="E184" s="14"/>
    </row>
    <row r="185" spans="1:5" x14ac:dyDescent="0.25">
      <c r="A185" s="12" t="s">
        <v>356</v>
      </c>
      <c r="B185" s="12" t="s">
        <v>357</v>
      </c>
      <c r="C185" s="13">
        <v>1.6125653293512E-3</v>
      </c>
      <c r="D185" s="14"/>
      <c r="E185" s="14"/>
    </row>
    <row r="186" spans="1:5" x14ac:dyDescent="0.25">
      <c r="A186" s="12" t="s">
        <v>358</v>
      </c>
      <c r="B186" s="12" t="s">
        <v>359</v>
      </c>
      <c r="C186" s="13">
        <v>1.61237569978553E-3</v>
      </c>
      <c r="D186" s="14"/>
      <c r="E186" s="14"/>
    </row>
    <row r="187" spans="1:5" x14ac:dyDescent="0.25">
      <c r="A187" s="12" t="s">
        <v>360</v>
      </c>
      <c r="B187" s="12" t="s">
        <v>361</v>
      </c>
      <c r="C187" s="13">
        <v>1.6067069916782699E-3</v>
      </c>
      <c r="D187" s="14"/>
      <c r="E187" s="14"/>
    </row>
    <row r="188" spans="1:5" x14ac:dyDescent="0.25">
      <c r="A188" s="12" t="s">
        <v>362</v>
      </c>
      <c r="B188" s="12" t="s">
        <v>363</v>
      </c>
      <c r="C188" s="13">
        <v>1.58886509477686E-3</v>
      </c>
      <c r="D188" s="14"/>
      <c r="E188" s="14"/>
    </row>
    <row r="189" spans="1:5" x14ac:dyDescent="0.25">
      <c r="A189" s="12" t="s">
        <v>364</v>
      </c>
      <c r="B189" s="12" t="s">
        <v>365</v>
      </c>
      <c r="C189" s="13">
        <v>1.5780465395212699E-3</v>
      </c>
      <c r="D189" s="14"/>
      <c r="E189" s="14"/>
    </row>
    <row r="190" spans="1:5" x14ac:dyDescent="0.25">
      <c r="A190" s="12" t="s">
        <v>366</v>
      </c>
      <c r="B190" s="12" t="s">
        <v>367</v>
      </c>
      <c r="C190" s="13">
        <v>1.5774955013563999E-3</v>
      </c>
      <c r="D190" s="14" t="s">
        <v>1</v>
      </c>
      <c r="E190" s="14"/>
    </row>
    <row r="191" spans="1:5" x14ac:dyDescent="0.25">
      <c r="A191" s="12" t="s">
        <v>368</v>
      </c>
      <c r="B191" s="12" t="s">
        <v>369</v>
      </c>
      <c r="C191" s="13">
        <v>1.5724882392386501E-3</v>
      </c>
      <c r="D191" s="14"/>
      <c r="E191" s="14"/>
    </row>
    <row r="192" spans="1:5" x14ac:dyDescent="0.25">
      <c r="A192" s="12" t="s">
        <v>370</v>
      </c>
      <c r="B192" s="12" t="s">
        <v>371</v>
      </c>
      <c r="C192" s="13">
        <v>1.57060330828125E-3</v>
      </c>
      <c r="D192" s="14"/>
      <c r="E192" s="14"/>
    </row>
    <row r="193" spans="1:5" x14ac:dyDescent="0.25">
      <c r="A193" s="12" t="s">
        <v>372</v>
      </c>
      <c r="B193" s="12" t="s">
        <v>373</v>
      </c>
      <c r="C193" s="13">
        <v>1.5697729472440301E-3</v>
      </c>
      <c r="D193" s="14"/>
      <c r="E193" s="14"/>
    </row>
    <row r="194" spans="1:5" x14ac:dyDescent="0.25">
      <c r="A194" s="12" t="s">
        <v>374</v>
      </c>
      <c r="B194" s="12" t="s">
        <v>375</v>
      </c>
      <c r="C194" s="13">
        <v>1.5647590173504999E-3</v>
      </c>
      <c r="D194" s="14"/>
      <c r="E194" s="14"/>
    </row>
    <row r="195" spans="1:5" x14ac:dyDescent="0.25">
      <c r="A195" s="12" t="s">
        <v>376</v>
      </c>
      <c r="B195" s="12" t="s">
        <v>377</v>
      </c>
      <c r="C195" s="13">
        <v>1.5501091632660301E-3</v>
      </c>
      <c r="D195" s="14"/>
      <c r="E195" s="14"/>
    </row>
    <row r="196" spans="1:5" x14ac:dyDescent="0.25">
      <c r="A196" s="12" t="s">
        <v>378</v>
      </c>
      <c r="B196" s="12" t="s">
        <v>379</v>
      </c>
      <c r="C196" s="13">
        <v>1.54627517941473E-3</v>
      </c>
      <c r="D196" s="14"/>
      <c r="E196" s="14"/>
    </row>
    <row r="197" spans="1:5" x14ac:dyDescent="0.25">
      <c r="A197" s="12" t="s">
        <v>380</v>
      </c>
      <c r="B197" s="12" t="s">
        <v>381</v>
      </c>
      <c r="C197" s="13">
        <v>1.5456765441609901E-3</v>
      </c>
      <c r="D197" s="14"/>
      <c r="E197" s="14"/>
    </row>
    <row r="198" spans="1:5" x14ac:dyDescent="0.25">
      <c r="A198" s="12" t="s">
        <v>382</v>
      </c>
      <c r="B198" s="12" t="s">
        <v>383</v>
      </c>
      <c r="C198" s="13">
        <v>1.5432381832767999E-3</v>
      </c>
      <c r="D198" s="14"/>
      <c r="E198" s="14"/>
    </row>
    <row r="199" spans="1:5" x14ac:dyDescent="0.25">
      <c r="A199" s="12" t="s">
        <v>384</v>
      </c>
      <c r="B199" s="12" t="s">
        <v>385</v>
      </c>
      <c r="C199" s="13">
        <v>1.5395043949777401E-3</v>
      </c>
      <c r="D199" s="14"/>
      <c r="E199" s="14"/>
    </row>
    <row r="200" spans="1:5" x14ac:dyDescent="0.25">
      <c r="A200" s="12" t="s">
        <v>386</v>
      </c>
      <c r="B200" s="12" t="s">
        <v>387</v>
      </c>
      <c r="C200" s="13">
        <v>1.5327183443730799E-3</v>
      </c>
      <c r="D200" s="14"/>
      <c r="E200" s="14"/>
    </row>
    <row r="201" spans="1:5" x14ac:dyDescent="0.25">
      <c r="A201" s="12" t="s">
        <v>388</v>
      </c>
      <c r="B201" s="12" t="s">
        <v>389</v>
      </c>
      <c r="C201" s="13">
        <v>1.53243672560021E-3</v>
      </c>
      <c r="D201" s="14"/>
      <c r="E201" s="14"/>
    </row>
    <row r="202" spans="1:5" x14ac:dyDescent="0.25">
      <c r="A202" s="12" t="s">
        <v>390</v>
      </c>
      <c r="B202" s="12" t="s">
        <v>391</v>
      </c>
      <c r="C202" s="13">
        <v>1.52867300254276E-3</v>
      </c>
      <c r="D202" s="14"/>
      <c r="E202" s="14"/>
    </row>
    <row r="203" spans="1:5" x14ac:dyDescent="0.25">
      <c r="A203" s="12" t="s">
        <v>392</v>
      </c>
      <c r="B203" s="12" t="s">
        <v>393</v>
      </c>
      <c r="C203" s="13">
        <v>1.5239387309854799E-3</v>
      </c>
      <c r="D203" s="14"/>
      <c r="E203" s="14"/>
    </row>
    <row r="204" spans="1:5" x14ac:dyDescent="0.25">
      <c r="A204" s="12" t="s">
        <v>394</v>
      </c>
      <c r="B204" s="12" t="s">
        <v>395</v>
      </c>
      <c r="C204" s="13">
        <v>1.5209946867055901E-3</v>
      </c>
      <c r="D204" s="14"/>
      <c r="E204" s="14"/>
    </row>
    <row r="205" spans="1:5" x14ac:dyDescent="0.25">
      <c r="A205" s="12" t="s">
        <v>396</v>
      </c>
      <c r="B205" s="12" t="s">
        <v>397</v>
      </c>
      <c r="C205" s="13">
        <v>1.5150892650204601E-3</v>
      </c>
      <c r="D205" s="14"/>
      <c r="E205" s="14"/>
    </row>
    <row r="206" spans="1:5" x14ac:dyDescent="0.25">
      <c r="A206" s="12" t="s">
        <v>398</v>
      </c>
      <c r="B206" s="12" t="s">
        <v>399</v>
      </c>
      <c r="C206" s="13">
        <v>1.51082166748068E-3</v>
      </c>
      <c r="D206" s="14"/>
      <c r="E206" s="14"/>
    </row>
    <row r="207" spans="1:5" x14ac:dyDescent="0.25">
      <c r="A207" s="12" t="s">
        <v>400</v>
      </c>
      <c r="B207" s="12" t="s">
        <v>401</v>
      </c>
      <c r="C207" s="13">
        <v>1.50460324157613E-3</v>
      </c>
      <c r="D207" s="14"/>
      <c r="E207" s="14"/>
    </row>
    <row r="208" spans="1:5" x14ac:dyDescent="0.25">
      <c r="A208" s="12" t="s">
        <v>402</v>
      </c>
      <c r="B208" s="12" t="s">
        <v>403</v>
      </c>
      <c r="C208" s="13">
        <v>1.5037133020047099E-3</v>
      </c>
      <c r="D208" s="14"/>
      <c r="E208" s="14"/>
    </row>
    <row r="209" spans="1:5" x14ac:dyDescent="0.25">
      <c r="A209" s="12" t="s">
        <v>404</v>
      </c>
      <c r="B209" s="12" t="s">
        <v>405</v>
      </c>
      <c r="C209" s="13">
        <v>1.5003170442449199E-3</v>
      </c>
      <c r="D209" s="14"/>
      <c r="E209" s="14"/>
    </row>
    <row r="210" spans="1:5" x14ac:dyDescent="0.25">
      <c r="A210" s="12" t="s">
        <v>406</v>
      </c>
      <c r="B210" s="12" t="s">
        <v>407</v>
      </c>
      <c r="C210" s="13">
        <v>1.49344277846241E-3</v>
      </c>
      <c r="D210" s="14"/>
      <c r="E210" s="14"/>
    </row>
    <row r="211" spans="1:5" x14ac:dyDescent="0.25">
      <c r="A211" s="12" t="s">
        <v>408</v>
      </c>
      <c r="B211" s="12" t="s">
        <v>409</v>
      </c>
      <c r="C211" s="13">
        <v>1.4792205851463099E-3</v>
      </c>
      <c r="D211" s="14"/>
      <c r="E211" s="14"/>
    </row>
    <row r="212" spans="1:5" x14ac:dyDescent="0.25">
      <c r="A212" s="12" t="s">
        <v>410</v>
      </c>
      <c r="B212" s="12" t="s">
        <v>411</v>
      </c>
      <c r="C212" s="13">
        <v>1.47787349262306E-3</v>
      </c>
      <c r="D212" s="14"/>
      <c r="E212" s="14"/>
    </row>
    <row r="213" spans="1:5" x14ac:dyDescent="0.25">
      <c r="A213" s="12" t="s">
        <v>412</v>
      </c>
      <c r="B213" s="12" t="s">
        <v>413</v>
      </c>
      <c r="C213" s="13">
        <v>1.4735202911206301E-3</v>
      </c>
      <c r="D213" s="14"/>
      <c r="E213" s="14"/>
    </row>
    <row r="214" spans="1:5" x14ac:dyDescent="0.25">
      <c r="A214" s="12" t="s">
        <v>414</v>
      </c>
      <c r="B214" s="12" t="s">
        <v>415</v>
      </c>
      <c r="C214" s="13">
        <v>1.47169099963531E-3</v>
      </c>
      <c r="D214" s="14"/>
      <c r="E214" s="14"/>
    </row>
    <row r="215" spans="1:5" x14ac:dyDescent="0.25">
      <c r="A215" s="12" t="s">
        <v>416</v>
      </c>
      <c r="B215" s="12" t="s">
        <v>417</v>
      </c>
      <c r="C215" s="13">
        <v>1.4643024315655799E-3</v>
      </c>
      <c r="D215" s="14"/>
      <c r="E215" s="14"/>
    </row>
    <row r="216" spans="1:5" x14ac:dyDescent="0.25">
      <c r="A216" s="12" t="s">
        <v>418</v>
      </c>
      <c r="B216" s="12" t="s">
        <v>419</v>
      </c>
      <c r="C216" s="13">
        <v>1.4518018850274499E-3</v>
      </c>
      <c r="D216" s="14"/>
      <c r="E216" s="14"/>
    </row>
    <row r="217" spans="1:5" x14ac:dyDescent="0.25">
      <c r="A217" s="12" t="s">
        <v>420</v>
      </c>
      <c r="B217" s="12" t="s">
        <v>421</v>
      </c>
      <c r="C217" s="13">
        <v>1.4465829308942101E-3</v>
      </c>
      <c r="D217" s="14"/>
      <c r="E217" s="14"/>
    </row>
    <row r="218" spans="1:5" x14ac:dyDescent="0.25">
      <c r="A218" s="12" t="s">
        <v>422</v>
      </c>
      <c r="B218" s="12" t="s">
        <v>423</v>
      </c>
      <c r="C218" s="13">
        <v>1.44579996698762E-3</v>
      </c>
      <c r="D218" s="14"/>
      <c r="E218" s="14"/>
    </row>
    <row r="219" spans="1:5" x14ac:dyDescent="0.25">
      <c r="A219" s="12" t="s">
        <v>424</v>
      </c>
      <c r="B219" s="12" t="s">
        <v>425</v>
      </c>
      <c r="C219" s="13">
        <v>1.4378370774502901E-3</v>
      </c>
      <c r="D219" s="14"/>
      <c r="E219" s="14"/>
    </row>
    <row r="220" spans="1:5" x14ac:dyDescent="0.25">
      <c r="A220" s="12" t="s">
        <v>426</v>
      </c>
      <c r="B220" s="12" t="s">
        <v>427</v>
      </c>
      <c r="C220" s="13">
        <v>1.43451222181893E-3</v>
      </c>
      <c r="D220" s="14"/>
      <c r="E220" s="14"/>
    </row>
    <row r="221" spans="1:5" x14ac:dyDescent="0.25">
      <c r="A221" s="12" t="s">
        <v>428</v>
      </c>
      <c r="B221" s="12" t="s">
        <v>429</v>
      </c>
      <c r="C221" s="13">
        <v>1.4327457952509901E-3</v>
      </c>
      <c r="D221" s="14"/>
      <c r="E221" s="14"/>
    </row>
    <row r="222" spans="1:5" x14ac:dyDescent="0.25">
      <c r="A222" s="12" t="s">
        <v>430</v>
      </c>
      <c r="B222" s="12" t="s">
        <v>431</v>
      </c>
      <c r="C222" s="13">
        <v>1.4069323736124501E-3</v>
      </c>
      <c r="D222" s="14"/>
      <c r="E222" s="14"/>
    </row>
    <row r="223" spans="1:5" x14ac:dyDescent="0.25">
      <c r="A223" s="12" t="s">
        <v>432</v>
      </c>
      <c r="B223" s="12" t="s">
        <v>433</v>
      </c>
      <c r="C223" s="13">
        <v>1.4023227970765199E-3</v>
      </c>
      <c r="D223" s="14"/>
      <c r="E223" s="14"/>
    </row>
    <row r="224" spans="1:5" x14ac:dyDescent="0.25">
      <c r="A224" s="12" t="s">
        <v>434</v>
      </c>
      <c r="B224" s="12" t="s">
        <v>435</v>
      </c>
      <c r="C224" s="13">
        <v>1.401913528355E-3</v>
      </c>
      <c r="D224" s="14"/>
      <c r="E224" s="14"/>
    </row>
    <row r="225" spans="1:5" x14ac:dyDescent="0.25">
      <c r="A225" s="12" t="s">
        <v>436</v>
      </c>
      <c r="B225" s="12" t="s">
        <v>437</v>
      </c>
      <c r="C225" s="13">
        <v>1.3992747540443899E-3</v>
      </c>
      <c r="D225" s="14"/>
      <c r="E225" s="14"/>
    </row>
    <row r="226" spans="1:5" x14ac:dyDescent="0.25">
      <c r="A226" s="12" t="s">
        <v>438</v>
      </c>
      <c r="B226" s="12" t="s">
        <v>439</v>
      </c>
      <c r="C226" s="13">
        <v>1.39653663764209E-3</v>
      </c>
      <c r="D226" s="14"/>
      <c r="E226" s="14"/>
    </row>
    <row r="227" spans="1:5" x14ac:dyDescent="0.25">
      <c r="A227" s="12" t="s">
        <v>440</v>
      </c>
      <c r="B227" s="12" t="s">
        <v>441</v>
      </c>
      <c r="C227" s="13">
        <v>1.3956568694664701E-3</v>
      </c>
      <c r="D227" s="14"/>
      <c r="E227" s="14"/>
    </row>
    <row r="228" spans="1:5" x14ac:dyDescent="0.25">
      <c r="A228" s="12" t="s">
        <v>442</v>
      </c>
      <c r="B228" s="12" t="s">
        <v>443</v>
      </c>
      <c r="C228" s="13">
        <v>1.3936453688484099E-3</v>
      </c>
      <c r="D228" s="14"/>
      <c r="E228" s="14"/>
    </row>
    <row r="229" spans="1:5" x14ac:dyDescent="0.25">
      <c r="A229" s="12" t="s">
        <v>444</v>
      </c>
      <c r="B229" s="12" t="s">
        <v>445</v>
      </c>
      <c r="C229" s="13">
        <v>1.3847263116785399E-3</v>
      </c>
      <c r="D229" s="14"/>
      <c r="E229" s="14"/>
    </row>
    <row r="230" spans="1:5" x14ac:dyDescent="0.25">
      <c r="A230" s="12" t="s">
        <v>446</v>
      </c>
      <c r="B230" s="12" t="s">
        <v>447</v>
      </c>
      <c r="C230" s="13">
        <v>1.3794063357056401E-3</v>
      </c>
      <c r="D230" s="14"/>
      <c r="E230" s="14"/>
    </row>
    <row r="231" spans="1:5" x14ac:dyDescent="0.25">
      <c r="A231" s="12" t="s">
        <v>448</v>
      </c>
      <c r="B231" s="12" t="s">
        <v>449</v>
      </c>
      <c r="C231" s="13">
        <v>1.37815421142492E-3</v>
      </c>
      <c r="D231" s="14"/>
      <c r="E231" s="14"/>
    </row>
    <row r="232" spans="1:5" x14ac:dyDescent="0.25">
      <c r="A232" s="12" t="s">
        <v>450</v>
      </c>
      <c r="B232" s="12" t="s">
        <v>451</v>
      </c>
      <c r="C232" s="13">
        <v>1.3675155414761E-3</v>
      </c>
      <c r="D232" s="14"/>
      <c r="E232" s="14"/>
    </row>
    <row r="233" spans="1:5" x14ac:dyDescent="0.25">
      <c r="A233" s="12" t="s">
        <v>452</v>
      </c>
      <c r="B233" s="12" t="s">
        <v>453</v>
      </c>
      <c r="C233" s="13">
        <v>1.3647497929305801E-3</v>
      </c>
      <c r="D233" s="14"/>
      <c r="E233" s="14"/>
    </row>
    <row r="234" spans="1:5" x14ac:dyDescent="0.25">
      <c r="A234" s="12" t="s">
        <v>454</v>
      </c>
      <c r="B234" s="12" t="s">
        <v>455</v>
      </c>
      <c r="C234" s="13">
        <v>1.3618507254391499E-3</v>
      </c>
      <c r="D234" s="14"/>
      <c r="E234" s="14"/>
    </row>
    <row r="235" spans="1:5" x14ac:dyDescent="0.25">
      <c r="A235" s="12" t="s">
        <v>456</v>
      </c>
      <c r="B235" s="12" t="s">
        <v>457</v>
      </c>
      <c r="C235" s="13">
        <v>1.3569757192519699E-3</v>
      </c>
      <c r="D235" s="14"/>
      <c r="E235" s="14"/>
    </row>
    <row r="236" spans="1:5" x14ac:dyDescent="0.25">
      <c r="A236" s="12" t="s">
        <v>458</v>
      </c>
      <c r="B236" s="12" t="s">
        <v>459</v>
      </c>
      <c r="C236" s="13">
        <v>1.3465199641011999E-3</v>
      </c>
      <c r="D236" s="14"/>
      <c r="E236" s="14"/>
    </row>
    <row r="237" spans="1:5" x14ac:dyDescent="0.25">
      <c r="A237" s="12" t="s">
        <v>460</v>
      </c>
      <c r="B237" s="12" t="s">
        <v>461</v>
      </c>
      <c r="C237" s="13">
        <v>1.3450375938267201E-3</v>
      </c>
      <c r="D237" s="14"/>
      <c r="E237" s="14"/>
    </row>
    <row r="238" spans="1:5" x14ac:dyDescent="0.25">
      <c r="A238" s="12" t="s">
        <v>462</v>
      </c>
      <c r="B238" s="12" t="s">
        <v>463</v>
      </c>
      <c r="C238" s="13">
        <v>1.34270973798964E-3</v>
      </c>
      <c r="D238" s="14"/>
      <c r="E238" s="14"/>
    </row>
    <row r="239" spans="1:5" x14ac:dyDescent="0.25">
      <c r="A239" s="12" t="s">
        <v>464</v>
      </c>
      <c r="B239" s="12" t="s">
        <v>465</v>
      </c>
      <c r="C239" s="13">
        <v>1.33948840667351E-3</v>
      </c>
      <c r="D239" s="14"/>
      <c r="E239" s="14"/>
    </row>
    <row r="240" spans="1:5" x14ac:dyDescent="0.25">
      <c r="A240" s="12" t="s">
        <v>466</v>
      </c>
      <c r="B240" s="12" t="s">
        <v>467</v>
      </c>
      <c r="C240" s="13">
        <v>1.3380137974999199E-3</v>
      </c>
      <c r="D240" s="14"/>
      <c r="E240" s="14"/>
    </row>
    <row r="241" spans="1:5" x14ac:dyDescent="0.25">
      <c r="A241" s="12" t="s">
        <v>468</v>
      </c>
      <c r="B241" s="12" t="s">
        <v>469</v>
      </c>
      <c r="C241" s="13">
        <v>1.3349093571344999E-3</v>
      </c>
      <c r="D241" s="14"/>
      <c r="E241" s="14"/>
    </row>
    <row r="242" spans="1:5" x14ac:dyDescent="0.25">
      <c r="A242" s="12" t="s">
        <v>470</v>
      </c>
      <c r="B242" s="12" t="s">
        <v>471</v>
      </c>
      <c r="C242" s="13">
        <v>1.31238146821604E-3</v>
      </c>
      <c r="D242" s="14"/>
      <c r="E242" s="14"/>
    </row>
    <row r="243" spans="1:5" x14ac:dyDescent="0.25">
      <c r="A243" s="12" t="s">
        <v>472</v>
      </c>
      <c r="B243" s="12" t="s">
        <v>473</v>
      </c>
      <c r="C243" s="13">
        <v>1.30708322332571E-3</v>
      </c>
      <c r="D243" s="14"/>
      <c r="E243" s="14"/>
    </row>
    <row r="244" spans="1:5" x14ac:dyDescent="0.25">
      <c r="A244" s="12" t="s">
        <v>474</v>
      </c>
      <c r="B244" s="12" t="s">
        <v>475</v>
      </c>
      <c r="C244" s="13">
        <v>1.30231635877616E-3</v>
      </c>
      <c r="D244" s="14"/>
      <c r="E244" s="14"/>
    </row>
    <row r="245" spans="1:5" x14ac:dyDescent="0.25">
      <c r="A245" s="12" t="s">
        <v>476</v>
      </c>
      <c r="B245" s="12" t="s">
        <v>477</v>
      </c>
      <c r="C245" s="13">
        <v>1.30113827692779E-3</v>
      </c>
      <c r="D245" s="14"/>
      <c r="E245" s="14"/>
    </row>
    <row r="246" spans="1:5" x14ac:dyDescent="0.25">
      <c r="A246" s="12" t="s">
        <v>478</v>
      </c>
      <c r="B246" s="12" t="s">
        <v>479</v>
      </c>
      <c r="C246" s="13">
        <v>1.2999657763812301E-3</v>
      </c>
      <c r="D246" s="14"/>
      <c r="E246" s="14"/>
    </row>
    <row r="247" spans="1:5" x14ac:dyDescent="0.25">
      <c r="A247" s="12" t="s">
        <v>480</v>
      </c>
      <c r="B247" s="12" t="s">
        <v>481</v>
      </c>
      <c r="C247" s="13">
        <v>1.2992952172623E-3</v>
      </c>
      <c r="D247" s="14"/>
      <c r="E247" s="14"/>
    </row>
    <row r="248" spans="1:5" x14ac:dyDescent="0.25">
      <c r="A248" s="12" t="s">
        <v>482</v>
      </c>
      <c r="B248" s="12" t="s">
        <v>483</v>
      </c>
      <c r="C248" s="13">
        <v>1.29722270181707E-3</v>
      </c>
      <c r="D248" s="14"/>
      <c r="E248" s="14"/>
    </row>
    <row r="249" spans="1:5" x14ac:dyDescent="0.25">
      <c r="A249" s="12" t="s">
        <v>484</v>
      </c>
      <c r="B249" s="12" t="s">
        <v>485</v>
      </c>
      <c r="C249" s="13">
        <v>1.2962228561139799E-3</v>
      </c>
      <c r="D249" s="14"/>
      <c r="E249" s="14"/>
    </row>
    <row r="250" spans="1:5" x14ac:dyDescent="0.25">
      <c r="A250" s="12" t="s">
        <v>486</v>
      </c>
      <c r="B250" s="12" t="s">
        <v>487</v>
      </c>
      <c r="C250" s="13">
        <v>1.2932270711613399E-3</v>
      </c>
      <c r="D250" s="14"/>
      <c r="E250" s="14"/>
    </row>
    <row r="251" spans="1:5" x14ac:dyDescent="0.25">
      <c r="A251" s="12" t="s">
        <v>488</v>
      </c>
      <c r="B251" s="12" t="s">
        <v>489</v>
      </c>
      <c r="C251" s="13">
        <v>1.29134350128258E-3</v>
      </c>
      <c r="D251" s="14"/>
      <c r="E251" s="14"/>
    </row>
    <row r="252" spans="1:5" x14ac:dyDescent="0.25">
      <c r="A252" s="12" t="s">
        <v>490</v>
      </c>
      <c r="B252" s="12" t="s">
        <v>491</v>
      </c>
      <c r="C252" s="13">
        <v>1.2883708586800401E-3</v>
      </c>
      <c r="D252" s="14"/>
      <c r="E252" s="14"/>
    </row>
    <row r="253" spans="1:5" x14ac:dyDescent="0.25">
      <c r="A253" s="12" t="s">
        <v>492</v>
      </c>
      <c r="B253" s="12" t="s">
        <v>493</v>
      </c>
      <c r="C253" s="13">
        <v>1.28821339997117E-3</v>
      </c>
      <c r="D253" s="14"/>
      <c r="E253" s="14"/>
    </row>
    <row r="254" spans="1:5" x14ac:dyDescent="0.25">
      <c r="A254" s="12" t="s">
        <v>494</v>
      </c>
      <c r="B254" s="12" t="s">
        <v>495</v>
      </c>
      <c r="C254" s="13">
        <v>1.2872561975251699E-3</v>
      </c>
      <c r="D254" s="14"/>
      <c r="E254" s="14"/>
    </row>
    <row r="255" spans="1:5" x14ac:dyDescent="0.25">
      <c r="A255" s="12" t="s">
        <v>496</v>
      </c>
      <c r="B255" s="12" t="s">
        <v>497</v>
      </c>
      <c r="C255" s="13">
        <v>1.2809541835833501E-3</v>
      </c>
      <c r="D255" s="14"/>
      <c r="E255" s="14"/>
    </row>
    <row r="256" spans="1:5" x14ac:dyDescent="0.25">
      <c r="A256" s="12" t="s">
        <v>498</v>
      </c>
      <c r="B256" s="12" t="s">
        <v>499</v>
      </c>
      <c r="C256" s="13">
        <v>1.27685632230098E-3</v>
      </c>
      <c r="D256" s="14"/>
      <c r="E256" s="14"/>
    </row>
    <row r="257" spans="1:5" x14ac:dyDescent="0.25">
      <c r="A257" s="12" t="s">
        <v>500</v>
      </c>
      <c r="B257" s="12" t="s">
        <v>501</v>
      </c>
      <c r="C257" s="13">
        <v>1.27307925318971E-3</v>
      </c>
      <c r="D257" s="14"/>
      <c r="E257" s="14"/>
    </row>
    <row r="258" spans="1:5" x14ac:dyDescent="0.25">
      <c r="A258" s="12" t="s">
        <v>502</v>
      </c>
      <c r="B258" s="12" t="s">
        <v>503</v>
      </c>
      <c r="C258" s="13">
        <v>1.2702128199189599E-3</v>
      </c>
      <c r="D258" s="14"/>
      <c r="E258" s="14"/>
    </row>
    <row r="259" spans="1:5" x14ac:dyDescent="0.25">
      <c r="A259" s="12" t="s">
        <v>504</v>
      </c>
      <c r="B259" s="12" t="s">
        <v>505</v>
      </c>
      <c r="C259" s="13">
        <v>1.2691697279561701E-3</v>
      </c>
      <c r="D259" s="14"/>
      <c r="E259" s="14"/>
    </row>
    <row r="260" spans="1:5" x14ac:dyDescent="0.25">
      <c r="A260" s="12" t="s">
        <v>506</v>
      </c>
      <c r="B260" s="12" t="s">
        <v>507</v>
      </c>
      <c r="C260" s="13">
        <v>1.2680397116631599E-3</v>
      </c>
      <c r="D260" s="14"/>
      <c r="E260" s="14"/>
    </row>
    <row r="261" spans="1:5" x14ac:dyDescent="0.25">
      <c r="A261" s="12" t="s">
        <v>508</v>
      </c>
      <c r="B261" s="12" t="s">
        <v>509</v>
      </c>
      <c r="C261" s="13">
        <v>1.2624724152744901E-3</v>
      </c>
      <c r="D261" s="14"/>
      <c r="E261" s="14"/>
    </row>
    <row r="262" spans="1:5" x14ac:dyDescent="0.25">
      <c r="A262" s="12" t="s">
        <v>510</v>
      </c>
      <c r="B262" s="12" t="s">
        <v>511</v>
      </c>
      <c r="C262" s="13">
        <v>1.2598867310556999E-3</v>
      </c>
      <c r="D262" s="14"/>
      <c r="E262" s="14"/>
    </row>
    <row r="263" spans="1:5" x14ac:dyDescent="0.25">
      <c r="A263" s="12" t="s">
        <v>512</v>
      </c>
      <c r="B263" s="12" t="s">
        <v>513</v>
      </c>
      <c r="C263" s="13">
        <v>1.2582038097720199E-3</v>
      </c>
      <c r="D263" s="14"/>
      <c r="E263" s="14"/>
    </row>
    <row r="264" spans="1:5" x14ac:dyDescent="0.25">
      <c r="A264" s="12" t="s">
        <v>514</v>
      </c>
      <c r="B264" s="12" t="s">
        <v>515</v>
      </c>
      <c r="C264" s="13">
        <v>1.2554232660180499E-3</v>
      </c>
      <c r="D264" s="14"/>
      <c r="E264" s="14"/>
    </row>
    <row r="265" spans="1:5" x14ac:dyDescent="0.25">
      <c r="A265" s="12" t="s">
        <v>516</v>
      </c>
      <c r="B265" s="12" t="s">
        <v>517</v>
      </c>
      <c r="C265" s="13">
        <v>1.24675359889087E-3</v>
      </c>
      <c r="D265" s="14"/>
      <c r="E265" s="14"/>
    </row>
    <row r="266" spans="1:5" x14ac:dyDescent="0.25">
      <c r="A266" s="12" t="s">
        <v>518</v>
      </c>
      <c r="B266" s="12" t="s">
        <v>519</v>
      </c>
      <c r="C266" s="13">
        <v>1.2432259198222799E-3</v>
      </c>
      <c r="D266" s="14"/>
      <c r="E266" s="14"/>
    </row>
    <row r="267" spans="1:5" x14ac:dyDescent="0.25">
      <c r="A267" s="12" t="s">
        <v>520</v>
      </c>
      <c r="B267" s="12" t="s">
        <v>521</v>
      </c>
      <c r="C267" s="13">
        <v>1.2417761461716299E-3</v>
      </c>
      <c r="D267" s="14"/>
      <c r="E267" s="14"/>
    </row>
    <row r="268" spans="1:5" x14ac:dyDescent="0.25">
      <c r="A268" s="12" t="s">
        <v>522</v>
      </c>
      <c r="B268" s="12" t="s">
        <v>523</v>
      </c>
      <c r="C268" s="13">
        <v>1.2347601109457501E-3</v>
      </c>
      <c r="D268" s="14"/>
      <c r="E268" s="14"/>
    </row>
    <row r="269" spans="1:5" x14ac:dyDescent="0.25">
      <c r="A269" s="12" t="s">
        <v>524</v>
      </c>
      <c r="B269" s="12" t="s">
        <v>525</v>
      </c>
      <c r="C269" s="13">
        <v>1.23317077702024E-3</v>
      </c>
      <c r="D269" s="14"/>
      <c r="E269" s="14"/>
    </row>
    <row r="270" spans="1:5" x14ac:dyDescent="0.25">
      <c r="A270" s="12" t="s">
        <v>526</v>
      </c>
      <c r="B270" s="12" t="s">
        <v>527</v>
      </c>
      <c r="C270" s="13">
        <v>1.2261452889316901E-3</v>
      </c>
      <c r="D270" s="14"/>
      <c r="E270" s="14"/>
    </row>
    <row r="271" spans="1:5" x14ac:dyDescent="0.25">
      <c r="A271" s="12" t="s">
        <v>528</v>
      </c>
      <c r="B271" s="12" t="s">
        <v>529</v>
      </c>
      <c r="C271" s="13">
        <v>1.2193682956139699E-3</v>
      </c>
      <c r="D271" s="14"/>
      <c r="E271" s="14"/>
    </row>
    <row r="272" spans="1:5" x14ac:dyDescent="0.25">
      <c r="A272" s="12" t="s">
        <v>530</v>
      </c>
      <c r="B272" s="12" t="s">
        <v>531</v>
      </c>
      <c r="C272" s="13">
        <v>1.2189726139786199E-3</v>
      </c>
      <c r="D272" s="14"/>
      <c r="E272" s="14"/>
    </row>
    <row r="273" spans="1:5" x14ac:dyDescent="0.25">
      <c r="A273" s="12" t="s">
        <v>532</v>
      </c>
      <c r="B273" s="12" t="s">
        <v>533</v>
      </c>
      <c r="C273" s="13">
        <v>1.21492273701066E-3</v>
      </c>
      <c r="D273" s="14"/>
      <c r="E273" s="14"/>
    </row>
    <row r="274" spans="1:5" x14ac:dyDescent="0.25">
      <c r="A274" s="12" t="s">
        <v>534</v>
      </c>
      <c r="B274" s="12" t="s">
        <v>535</v>
      </c>
      <c r="C274" s="13">
        <v>1.2143784251332601E-3</v>
      </c>
      <c r="D274" s="14"/>
      <c r="E274" s="14"/>
    </row>
    <row r="275" spans="1:5" x14ac:dyDescent="0.25">
      <c r="A275" s="12" t="s">
        <v>536</v>
      </c>
      <c r="B275" s="12" t="s">
        <v>537</v>
      </c>
      <c r="C275" s="13">
        <v>1.20744569239053E-3</v>
      </c>
      <c r="D275" s="14"/>
      <c r="E275" s="14"/>
    </row>
    <row r="276" spans="1:5" x14ac:dyDescent="0.25">
      <c r="A276" s="12" t="s">
        <v>538</v>
      </c>
      <c r="B276" s="12" t="s">
        <v>539</v>
      </c>
      <c r="C276" s="13">
        <v>1.2022977936359501E-3</v>
      </c>
      <c r="D276" s="14"/>
      <c r="E276" s="14"/>
    </row>
    <row r="277" spans="1:5" x14ac:dyDescent="0.25">
      <c r="A277" s="12" t="s">
        <v>540</v>
      </c>
      <c r="B277" s="12" t="s">
        <v>541</v>
      </c>
      <c r="C277" s="13">
        <v>1.2019358281486201E-3</v>
      </c>
      <c r="D277" s="14"/>
      <c r="E277" s="14"/>
    </row>
    <row r="278" spans="1:5" x14ac:dyDescent="0.25">
      <c r="A278" s="12" t="s">
        <v>542</v>
      </c>
      <c r="B278" s="12" t="s">
        <v>543</v>
      </c>
      <c r="C278" s="13">
        <v>1.2017639789470801E-3</v>
      </c>
      <c r="D278" s="14"/>
      <c r="E278" s="14"/>
    </row>
    <row r="279" spans="1:5" x14ac:dyDescent="0.25">
      <c r="A279" s="12" t="s">
        <v>544</v>
      </c>
      <c r="B279" s="12" t="s">
        <v>545</v>
      </c>
      <c r="C279" s="13">
        <v>1.2014879645278901E-3</v>
      </c>
      <c r="D279" s="14"/>
      <c r="E279" s="14"/>
    </row>
    <row r="280" spans="1:5" x14ac:dyDescent="0.25">
      <c r="A280" s="12" t="s">
        <v>546</v>
      </c>
      <c r="B280" s="12" t="s">
        <v>547</v>
      </c>
      <c r="C280" s="13">
        <v>1.1961512209343801E-3</v>
      </c>
      <c r="D280" s="14"/>
      <c r="E280" s="14"/>
    </row>
    <row r="281" spans="1:5" x14ac:dyDescent="0.25">
      <c r="A281" s="12" t="s">
        <v>548</v>
      </c>
      <c r="B281" s="12" t="s">
        <v>549</v>
      </c>
      <c r="C281" s="13">
        <v>1.1939263720058099E-3</v>
      </c>
      <c r="D281" s="14"/>
      <c r="E281" s="14"/>
    </row>
    <row r="282" spans="1:5" x14ac:dyDescent="0.25">
      <c r="A282" s="12" t="s">
        <v>550</v>
      </c>
      <c r="B282" s="12" t="s">
        <v>551</v>
      </c>
      <c r="C282" s="13">
        <v>1.19270943138256E-3</v>
      </c>
      <c r="D282" s="14"/>
      <c r="E282" s="14"/>
    </row>
    <row r="283" spans="1:5" x14ac:dyDescent="0.25">
      <c r="A283" s="12" t="s">
        <v>552</v>
      </c>
      <c r="B283" s="12" t="s">
        <v>553</v>
      </c>
      <c r="C283" s="13">
        <v>1.19075375909556E-3</v>
      </c>
      <c r="D283" s="14"/>
      <c r="E283" s="14"/>
    </row>
    <row r="284" spans="1:5" x14ac:dyDescent="0.25">
      <c r="A284" s="12" t="s">
        <v>554</v>
      </c>
      <c r="B284" s="12" t="s">
        <v>555</v>
      </c>
      <c r="C284" s="13">
        <v>1.1895987952061501E-3</v>
      </c>
      <c r="D284" s="14"/>
      <c r="E284" s="14"/>
    </row>
    <row r="285" spans="1:5" x14ac:dyDescent="0.25">
      <c r="A285" s="12" t="s">
        <v>556</v>
      </c>
      <c r="B285" s="12" t="s">
        <v>557</v>
      </c>
      <c r="C285" s="13">
        <v>1.1872052586146501E-3</v>
      </c>
      <c r="D285" s="14"/>
      <c r="E285" s="14"/>
    </row>
    <row r="286" spans="1:5" x14ac:dyDescent="0.25">
      <c r="A286" s="12" t="s">
        <v>558</v>
      </c>
      <c r="B286" s="12" t="s">
        <v>559</v>
      </c>
      <c r="C286" s="13">
        <v>1.1870138181254699E-3</v>
      </c>
      <c r="D286" s="14"/>
      <c r="E286" s="14"/>
    </row>
    <row r="287" spans="1:5" x14ac:dyDescent="0.25">
      <c r="A287" s="12" t="s">
        <v>560</v>
      </c>
      <c r="B287" s="12" t="s">
        <v>561</v>
      </c>
      <c r="C287" s="13">
        <v>1.1862361829927501E-3</v>
      </c>
      <c r="D287" s="14"/>
      <c r="E287" s="14"/>
    </row>
    <row r="288" spans="1:5" x14ac:dyDescent="0.25">
      <c r="A288" s="12" t="s">
        <v>562</v>
      </c>
      <c r="B288" s="12" t="s">
        <v>563</v>
      </c>
      <c r="C288" s="13">
        <v>1.1805565821653599E-3</v>
      </c>
      <c r="D288" s="14"/>
      <c r="E288" s="14"/>
    </row>
    <row r="289" spans="1:5" x14ac:dyDescent="0.25">
      <c r="A289" s="12" t="s">
        <v>564</v>
      </c>
      <c r="B289" s="12" t="s">
        <v>565</v>
      </c>
      <c r="C289" s="13">
        <v>1.1772037865707E-3</v>
      </c>
      <c r="D289" s="14" t="s">
        <v>1</v>
      </c>
      <c r="E289" s="14"/>
    </row>
    <row r="290" spans="1:5" x14ac:dyDescent="0.25">
      <c r="A290" s="12" t="s">
        <v>566</v>
      </c>
      <c r="B290" s="12" t="s">
        <v>567</v>
      </c>
      <c r="C290" s="13">
        <v>1.17546840440643E-3</v>
      </c>
      <c r="D290" s="14"/>
      <c r="E290" s="14"/>
    </row>
    <row r="291" spans="1:5" x14ac:dyDescent="0.25">
      <c r="A291" s="12" t="s">
        <v>568</v>
      </c>
      <c r="B291" s="12" t="s">
        <v>569</v>
      </c>
      <c r="C291" s="13">
        <v>1.1695725713574601E-3</v>
      </c>
      <c r="D291" s="14"/>
      <c r="E291" s="14"/>
    </row>
    <row r="292" spans="1:5" x14ac:dyDescent="0.25">
      <c r="A292" s="12" t="s">
        <v>570</v>
      </c>
      <c r="B292" s="12" t="s">
        <v>571</v>
      </c>
      <c r="C292" s="13">
        <v>1.1685581833397499E-3</v>
      </c>
      <c r="D292" s="14"/>
      <c r="E292" s="14"/>
    </row>
    <row r="293" spans="1:5" x14ac:dyDescent="0.25">
      <c r="A293" s="12" t="s">
        <v>572</v>
      </c>
      <c r="B293" s="12" t="s">
        <v>573</v>
      </c>
      <c r="C293" s="13">
        <v>1.16743514755416E-3</v>
      </c>
      <c r="D293" s="14"/>
      <c r="E293" s="14"/>
    </row>
    <row r="294" spans="1:5" x14ac:dyDescent="0.25">
      <c r="A294" s="12" t="s">
        <v>574</v>
      </c>
      <c r="B294" s="12" t="s">
        <v>575</v>
      </c>
      <c r="C294" s="13">
        <v>1.16498005263183E-3</v>
      </c>
      <c r="D294" s="14"/>
      <c r="E294" s="14"/>
    </row>
    <row r="295" spans="1:5" x14ac:dyDescent="0.25">
      <c r="A295" s="12" t="s">
        <v>576</v>
      </c>
      <c r="B295" s="12" t="s">
        <v>577</v>
      </c>
      <c r="C295" s="13">
        <v>1.1638047573525299E-3</v>
      </c>
      <c r="D295" s="14"/>
      <c r="E295" s="14"/>
    </row>
    <row r="296" spans="1:5" x14ac:dyDescent="0.25">
      <c r="A296" s="12" t="s">
        <v>578</v>
      </c>
      <c r="B296" s="12" t="s">
        <v>579</v>
      </c>
      <c r="C296" s="13">
        <v>1.15482594560324E-3</v>
      </c>
      <c r="D296" s="14"/>
      <c r="E296" s="14"/>
    </row>
    <row r="297" spans="1:5" x14ac:dyDescent="0.25">
      <c r="A297" s="12" t="s">
        <v>580</v>
      </c>
      <c r="B297" s="12" t="s">
        <v>581</v>
      </c>
      <c r="C297" s="13">
        <v>1.1502473587493699E-3</v>
      </c>
      <c r="D297" s="14"/>
      <c r="E297" s="14"/>
    </row>
    <row r="298" spans="1:5" x14ac:dyDescent="0.25">
      <c r="A298" s="12" t="s">
        <v>582</v>
      </c>
      <c r="B298" s="12" t="s">
        <v>583</v>
      </c>
      <c r="C298" s="13">
        <v>1.14873037694572E-3</v>
      </c>
      <c r="D298" s="14"/>
      <c r="E298" s="14"/>
    </row>
    <row r="299" spans="1:5" x14ac:dyDescent="0.25">
      <c r="A299" s="12" t="s">
        <v>584</v>
      </c>
      <c r="B299" s="12" t="s">
        <v>585</v>
      </c>
      <c r="C299" s="13">
        <v>1.1440111101835399E-3</v>
      </c>
      <c r="D299" s="14"/>
      <c r="E299" s="14"/>
    </row>
    <row r="300" spans="1:5" x14ac:dyDescent="0.25">
      <c r="A300" s="12" t="s">
        <v>586</v>
      </c>
      <c r="B300" s="12" t="s">
        <v>587</v>
      </c>
      <c r="C300" s="13">
        <v>1.14222145723723E-3</v>
      </c>
      <c r="D300" s="14"/>
      <c r="E300" s="14"/>
    </row>
    <row r="301" spans="1:5" x14ac:dyDescent="0.25">
      <c r="A301" s="12" t="s">
        <v>588</v>
      </c>
      <c r="B301" s="12" t="s">
        <v>589</v>
      </c>
      <c r="C301" s="13">
        <v>1.13869320383755E-3</v>
      </c>
      <c r="D301" s="14"/>
      <c r="E301" s="14"/>
    </row>
    <row r="302" spans="1:5" x14ac:dyDescent="0.25">
      <c r="A302" s="12" t="s">
        <v>590</v>
      </c>
      <c r="B302" s="12" t="s">
        <v>591</v>
      </c>
      <c r="C302" s="13">
        <v>1.1335362109838501E-3</v>
      </c>
      <c r="D302" s="14"/>
      <c r="E302" s="14"/>
    </row>
    <row r="303" spans="1:5" x14ac:dyDescent="0.25">
      <c r="A303" s="12" t="s">
        <v>592</v>
      </c>
      <c r="B303" s="12" t="s">
        <v>593</v>
      </c>
      <c r="C303" s="13">
        <v>1.1315736872661701E-3</v>
      </c>
      <c r="D303" s="14"/>
      <c r="E303" s="14"/>
    </row>
    <row r="304" spans="1:5" x14ac:dyDescent="0.25">
      <c r="A304" s="12" t="s">
        <v>594</v>
      </c>
      <c r="B304" s="12" t="s">
        <v>595</v>
      </c>
      <c r="C304" s="13">
        <v>1.12674410046613E-3</v>
      </c>
      <c r="D304" s="14" t="s">
        <v>1</v>
      </c>
      <c r="E304" s="14"/>
    </row>
    <row r="305" spans="1:5" x14ac:dyDescent="0.25">
      <c r="A305" s="12" t="s">
        <v>596</v>
      </c>
      <c r="B305" s="12" t="s">
        <v>597</v>
      </c>
      <c r="C305" s="13">
        <v>1.1252152759910401E-3</v>
      </c>
      <c r="D305" s="14"/>
      <c r="E305" s="14"/>
    </row>
    <row r="306" spans="1:5" x14ac:dyDescent="0.25">
      <c r="A306" s="12" t="s">
        <v>598</v>
      </c>
      <c r="B306" s="12" t="s">
        <v>599</v>
      </c>
      <c r="C306" s="13">
        <v>1.1245151657676799E-3</v>
      </c>
      <c r="D306" s="14"/>
      <c r="E306" s="14"/>
    </row>
    <row r="307" spans="1:5" x14ac:dyDescent="0.25">
      <c r="A307" s="12" t="s">
        <v>600</v>
      </c>
      <c r="B307" s="12" t="s">
        <v>601</v>
      </c>
      <c r="C307" s="13">
        <v>1.12080748807887E-3</v>
      </c>
      <c r="D307" s="14"/>
      <c r="E307" s="14"/>
    </row>
    <row r="308" spans="1:5" x14ac:dyDescent="0.25">
      <c r="A308" s="12" t="s">
        <v>602</v>
      </c>
      <c r="B308" s="12" t="s">
        <v>603</v>
      </c>
      <c r="C308" s="13">
        <v>1.1203894234429899E-3</v>
      </c>
      <c r="D308" s="14"/>
      <c r="E308" s="14"/>
    </row>
    <row r="309" spans="1:5" x14ac:dyDescent="0.25">
      <c r="A309" s="12" t="s">
        <v>604</v>
      </c>
      <c r="B309" s="12" t="s">
        <v>605</v>
      </c>
      <c r="C309" s="13">
        <v>1.11848847112588E-3</v>
      </c>
      <c r="D309" s="14"/>
      <c r="E309" s="14"/>
    </row>
    <row r="310" spans="1:5" x14ac:dyDescent="0.25">
      <c r="A310" s="12" t="s">
        <v>606</v>
      </c>
      <c r="B310" s="12" t="s">
        <v>607</v>
      </c>
      <c r="C310" s="13">
        <v>1.11183358579586E-3</v>
      </c>
      <c r="D310" s="14"/>
      <c r="E310" s="14"/>
    </row>
    <row r="311" spans="1:5" x14ac:dyDescent="0.25">
      <c r="A311" s="12" t="s">
        <v>608</v>
      </c>
      <c r="B311" s="12" t="s">
        <v>609</v>
      </c>
      <c r="C311" s="13">
        <v>1.1081299884399E-3</v>
      </c>
      <c r="D311" s="14"/>
      <c r="E311" s="14"/>
    </row>
    <row r="312" spans="1:5" x14ac:dyDescent="0.25">
      <c r="A312" s="12" t="s">
        <v>610</v>
      </c>
      <c r="B312" s="12" t="s">
        <v>611</v>
      </c>
      <c r="C312" s="13">
        <v>1.09876492667086E-3</v>
      </c>
      <c r="D312" s="14"/>
      <c r="E312" s="14"/>
    </row>
    <row r="313" spans="1:5" x14ac:dyDescent="0.25">
      <c r="A313" s="12" t="s">
        <v>612</v>
      </c>
      <c r="B313" s="12" t="s">
        <v>613</v>
      </c>
      <c r="C313" s="13">
        <v>1.0979117229771001E-3</v>
      </c>
      <c r="D313" s="14"/>
      <c r="E313" s="14"/>
    </row>
    <row r="314" spans="1:5" x14ac:dyDescent="0.25">
      <c r="A314" s="12" t="s">
        <v>614</v>
      </c>
      <c r="B314" s="12" t="s">
        <v>615</v>
      </c>
      <c r="C314" s="13">
        <v>1.0901221646935099E-3</v>
      </c>
      <c r="D314" s="14"/>
      <c r="E314" s="14"/>
    </row>
    <row r="315" spans="1:5" x14ac:dyDescent="0.25">
      <c r="A315" s="12" t="s">
        <v>616</v>
      </c>
      <c r="B315" s="12" t="s">
        <v>617</v>
      </c>
      <c r="C315" s="13">
        <v>1.08980344214933E-3</v>
      </c>
      <c r="D315" s="14"/>
      <c r="E315" s="14"/>
    </row>
    <row r="316" spans="1:5" x14ac:dyDescent="0.25">
      <c r="A316" s="12" t="s">
        <v>618</v>
      </c>
      <c r="B316" s="12" t="s">
        <v>619</v>
      </c>
      <c r="C316" s="13">
        <v>1.0855317322064899E-3</v>
      </c>
      <c r="D316" s="14" t="s">
        <v>1</v>
      </c>
      <c r="E316" s="14"/>
    </row>
    <row r="317" spans="1:5" x14ac:dyDescent="0.25">
      <c r="A317" s="12" t="s">
        <v>620</v>
      </c>
      <c r="B317" s="12" t="s">
        <v>621</v>
      </c>
      <c r="C317" s="13">
        <v>1.08175518050195E-3</v>
      </c>
      <c r="D317" s="14"/>
      <c r="E317" s="14"/>
    </row>
    <row r="318" spans="1:5" x14ac:dyDescent="0.25">
      <c r="A318" s="12" t="s">
        <v>622</v>
      </c>
      <c r="B318" s="12" t="s">
        <v>623</v>
      </c>
      <c r="C318" s="13">
        <v>1.07967593600905E-3</v>
      </c>
      <c r="D318" s="14"/>
      <c r="E318" s="14"/>
    </row>
    <row r="319" spans="1:5" x14ac:dyDescent="0.25">
      <c r="A319" s="12" t="s">
        <v>624</v>
      </c>
      <c r="B319" s="12" t="s">
        <v>625</v>
      </c>
      <c r="C319" s="13">
        <v>1.07665096313445E-3</v>
      </c>
      <c r="D319" s="14"/>
      <c r="E319" s="14"/>
    </row>
    <row r="320" spans="1:5" x14ac:dyDescent="0.25">
      <c r="A320" s="12" t="s">
        <v>626</v>
      </c>
      <c r="B320" s="12" t="s">
        <v>627</v>
      </c>
      <c r="C320" s="13">
        <v>1.0762442814465901E-3</v>
      </c>
      <c r="D320" s="14"/>
      <c r="E320" s="14"/>
    </row>
    <row r="321" spans="1:5" x14ac:dyDescent="0.25">
      <c r="A321" s="12" t="s">
        <v>628</v>
      </c>
      <c r="B321" s="12" t="s">
        <v>629</v>
      </c>
      <c r="C321" s="13">
        <v>1.07416779039171E-3</v>
      </c>
      <c r="D321" s="14"/>
      <c r="E321" s="14"/>
    </row>
    <row r="322" spans="1:5" x14ac:dyDescent="0.25">
      <c r="A322" s="12" t="s">
        <v>630</v>
      </c>
      <c r="B322" s="12" t="s">
        <v>631</v>
      </c>
      <c r="C322" s="13">
        <v>1.0719438554303701E-3</v>
      </c>
      <c r="D322" s="14"/>
      <c r="E322" s="14"/>
    </row>
    <row r="323" spans="1:5" x14ac:dyDescent="0.25">
      <c r="A323" s="12" t="s">
        <v>632</v>
      </c>
      <c r="B323" s="12" t="s">
        <v>633</v>
      </c>
      <c r="C323" s="13">
        <v>1.07045350498433E-3</v>
      </c>
      <c r="D323" s="14"/>
      <c r="E323" s="14"/>
    </row>
    <row r="324" spans="1:5" x14ac:dyDescent="0.25">
      <c r="A324" s="12" t="s">
        <v>634</v>
      </c>
      <c r="B324" s="12" t="s">
        <v>635</v>
      </c>
      <c r="C324" s="13">
        <v>1.0661610591396599E-3</v>
      </c>
      <c r="D324" s="14"/>
      <c r="E324" s="14"/>
    </row>
    <row r="325" spans="1:5" x14ac:dyDescent="0.25">
      <c r="A325" s="12" t="s">
        <v>636</v>
      </c>
      <c r="B325" s="12" t="s">
        <v>637</v>
      </c>
      <c r="C325" s="13">
        <v>1.0633158935319099E-3</v>
      </c>
      <c r="D325" s="14"/>
      <c r="E325" s="14"/>
    </row>
    <row r="326" spans="1:5" x14ac:dyDescent="0.25">
      <c r="A326" s="12" t="s">
        <v>638</v>
      </c>
      <c r="B326" s="12" t="s">
        <v>639</v>
      </c>
      <c r="C326" s="13">
        <v>1.0600938571902101E-3</v>
      </c>
      <c r="D326" s="14"/>
      <c r="E326" s="14"/>
    </row>
    <row r="327" spans="1:5" x14ac:dyDescent="0.25">
      <c r="A327" s="12" t="s">
        <v>640</v>
      </c>
      <c r="B327" s="12" t="s">
        <v>641</v>
      </c>
      <c r="C327" s="13">
        <v>1.0553048311817601E-3</v>
      </c>
      <c r="D327" s="14"/>
      <c r="E327" s="14"/>
    </row>
    <row r="328" spans="1:5" x14ac:dyDescent="0.25">
      <c r="A328" s="12" t="s">
        <v>642</v>
      </c>
      <c r="B328" s="12" t="s">
        <v>643</v>
      </c>
      <c r="C328" s="13">
        <v>1.0540816816777901E-3</v>
      </c>
      <c r="D328" s="14"/>
      <c r="E328" s="14"/>
    </row>
    <row r="329" spans="1:5" x14ac:dyDescent="0.25">
      <c r="A329" s="12" t="s">
        <v>644</v>
      </c>
      <c r="B329" s="12" t="s">
        <v>645</v>
      </c>
      <c r="C329" s="13">
        <v>1.0533366159900799E-3</v>
      </c>
      <c r="D329" s="14"/>
      <c r="E329" s="14"/>
    </row>
    <row r="330" spans="1:5" x14ac:dyDescent="0.25">
      <c r="A330" s="12" t="s">
        <v>646</v>
      </c>
      <c r="B330" s="12" t="s">
        <v>647</v>
      </c>
      <c r="C330" s="13">
        <v>1.05186304162996E-3</v>
      </c>
      <c r="D330" s="14"/>
      <c r="E330" s="14"/>
    </row>
    <row r="331" spans="1:5" x14ac:dyDescent="0.25">
      <c r="A331" s="12" t="s">
        <v>648</v>
      </c>
      <c r="B331" s="12" t="s">
        <v>649</v>
      </c>
      <c r="C331" s="13">
        <v>1.05033565697017E-3</v>
      </c>
      <c r="D331" s="14" t="s">
        <v>1</v>
      </c>
      <c r="E331" s="14"/>
    </row>
    <row r="332" spans="1:5" x14ac:dyDescent="0.25">
      <c r="A332" s="12" t="s">
        <v>650</v>
      </c>
      <c r="B332" s="12" t="s">
        <v>651</v>
      </c>
      <c r="C332" s="13">
        <v>1.0484129735705101E-3</v>
      </c>
      <c r="D332" s="14"/>
      <c r="E332" s="14"/>
    </row>
    <row r="333" spans="1:5" x14ac:dyDescent="0.25">
      <c r="A333" s="12" t="s">
        <v>652</v>
      </c>
      <c r="B333" s="12" t="s">
        <v>653</v>
      </c>
      <c r="C333" s="13">
        <v>1.0451615896944599E-3</v>
      </c>
      <c r="D333" s="14"/>
      <c r="E333" s="14"/>
    </row>
    <row r="334" spans="1:5" x14ac:dyDescent="0.25">
      <c r="A334" s="12" t="s">
        <v>654</v>
      </c>
      <c r="B334" s="12" t="s">
        <v>655</v>
      </c>
      <c r="C334" s="13">
        <v>1.0440025986247E-3</v>
      </c>
      <c r="D334" s="14"/>
      <c r="E334" s="14"/>
    </row>
    <row r="335" spans="1:5" x14ac:dyDescent="0.25">
      <c r="A335" s="12" t="s">
        <v>656</v>
      </c>
      <c r="B335" s="12" t="s">
        <v>657</v>
      </c>
      <c r="C335" s="13">
        <v>1.0395425526330299E-3</v>
      </c>
      <c r="D335" s="14"/>
      <c r="E335" s="14"/>
    </row>
    <row r="336" spans="1:5" x14ac:dyDescent="0.25">
      <c r="A336" s="12" t="s">
        <v>658</v>
      </c>
      <c r="B336" s="12" t="s">
        <v>659</v>
      </c>
      <c r="C336" s="13">
        <v>1.03561026150349E-3</v>
      </c>
      <c r="D336" s="14"/>
      <c r="E336" s="14"/>
    </row>
    <row r="337" spans="1:5" x14ac:dyDescent="0.25">
      <c r="A337" s="12" t="s">
        <v>660</v>
      </c>
      <c r="B337" s="12" t="s">
        <v>661</v>
      </c>
      <c r="C337" s="13">
        <v>1.03185959033451E-3</v>
      </c>
      <c r="D337" s="14"/>
      <c r="E337" s="14"/>
    </row>
    <row r="338" spans="1:5" x14ac:dyDescent="0.25">
      <c r="A338" s="12" t="s">
        <v>662</v>
      </c>
      <c r="B338" s="12" t="s">
        <v>663</v>
      </c>
      <c r="C338" s="13">
        <v>1.02928962091946E-3</v>
      </c>
      <c r="D338" s="14"/>
      <c r="E338" s="14"/>
    </row>
    <row r="339" spans="1:5" x14ac:dyDescent="0.25">
      <c r="A339" s="12" t="s">
        <v>664</v>
      </c>
      <c r="B339" s="12" t="s">
        <v>665</v>
      </c>
      <c r="C339" s="13">
        <v>1.0281735746081001E-3</v>
      </c>
      <c r="D339" s="14"/>
      <c r="E339" s="14"/>
    </row>
    <row r="340" spans="1:5" x14ac:dyDescent="0.25">
      <c r="A340" s="12" t="s">
        <v>666</v>
      </c>
      <c r="B340" s="12" t="s">
        <v>667</v>
      </c>
      <c r="C340" s="13">
        <v>1.0278160465593501E-3</v>
      </c>
      <c r="D340" s="14"/>
      <c r="E340" s="14"/>
    </row>
    <row r="341" spans="1:5" x14ac:dyDescent="0.25">
      <c r="A341" s="12" t="s">
        <v>668</v>
      </c>
      <c r="B341" s="12" t="s">
        <v>669</v>
      </c>
      <c r="C341" s="13">
        <v>1.0265349475018801E-3</v>
      </c>
      <c r="D341" s="14"/>
      <c r="E341" s="14"/>
    </row>
    <row r="342" spans="1:5" x14ac:dyDescent="0.25">
      <c r="A342" s="12" t="s">
        <v>670</v>
      </c>
      <c r="B342" s="12" t="s">
        <v>671</v>
      </c>
      <c r="C342" s="13">
        <v>1.02559672508704E-3</v>
      </c>
      <c r="D342" s="14"/>
      <c r="E342" s="14"/>
    </row>
    <row r="343" spans="1:5" x14ac:dyDescent="0.25">
      <c r="A343" s="12" t="s">
        <v>672</v>
      </c>
      <c r="B343" s="12" t="s">
        <v>673</v>
      </c>
      <c r="C343" s="13">
        <v>1.0117142457159701E-3</v>
      </c>
      <c r="D343" s="14"/>
      <c r="E343" s="14"/>
    </row>
    <row r="344" spans="1:5" x14ac:dyDescent="0.25">
      <c r="A344" s="12" t="s">
        <v>674</v>
      </c>
      <c r="B344" s="12" t="s">
        <v>675</v>
      </c>
      <c r="C344" s="13">
        <v>1.00355293391031E-3</v>
      </c>
      <c r="D344" s="14"/>
      <c r="E344" s="14"/>
    </row>
    <row r="345" spans="1:5" x14ac:dyDescent="0.25">
      <c r="A345" s="12" t="s">
        <v>676</v>
      </c>
      <c r="B345" s="12" t="s">
        <v>677</v>
      </c>
      <c r="C345" s="13">
        <v>1.00326199289571E-3</v>
      </c>
      <c r="D345" s="14"/>
      <c r="E345" s="14"/>
    </row>
    <row r="346" spans="1:5" x14ac:dyDescent="0.25">
      <c r="A346" s="12" t="s">
        <v>678</v>
      </c>
      <c r="B346" s="12" t="s">
        <v>679</v>
      </c>
      <c r="C346" s="13">
        <v>1.00270474585012E-3</v>
      </c>
      <c r="D346" s="14"/>
      <c r="E346" s="14"/>
    </row>
    <row r="347" spans="1:5" x14ac:dyDescent="0.25">
      <c r="A347" s="12" t="s">
        <v>680</v>
      </c>
      <c r="B347" s="12" t="s">
        <v>681</v>
      </c>
      <c r="C347" s="13">
        <v>1.0006294274658299E-3</v>
      </c>
      <c r="D347" s="14"/>
      <c r="E347" s="14"/>
    </row>
    <row r="348" spans="1:5" x14ac:dyDescent="0.25">
      <c r="A348" s="12" t="s">
        <v>682</v>
      </c>
      <c r="B348" s="12" t="s">
        <v>683</v>
      </c>
      <c r="C348" s="13">
        <v>9.9664953491734702E-4</v>
      </c>
      <c r="D348" s="14"/>
      <c r="E348" s="14"/>
    </row>
    <row r="349" spans="1:5" x14ac:dyDescent="0.25">
      <c r="A349" s="12" t="s">
        <v>684</v>
      </c>
      <c r="B349" s="12" t="s">
        <v>685</v>
      </c>
      <c r="C349" s="13">
        <v>9.918686967545871E-4</v>
      </c>
      <c r="D349" s="14"/>
      <c r="E349" s="14"/>
    </row>
    <row r="350" spans="1:5" x14ac:dyDescent="0.25">
      <c r="A350" s="12" t="s">
        <v>686</v>
      </c>
      <c r="B350" s="12" t="s">
        <v>687</v>
      </c>
      <c r="C350" s="13">
        <v>9.8776048733767094E-4</v>
      </c>
      <c r="D350" s="14"/>
      <c r="E350" s="14"/>
    </row>
    <row r="351" spans="1:5" x14ac:dyDescent="0.25">
      <c r="A351" s="12" t="s">
        <v>688</v>
      </c>
      <c r="B351" s="12" t="s">
        <v>689</v>
      </c>
      <c r="C351" s="13">
        <v>9.8644368721600094E-4</v>
      </c>
      <c r="D351" s="14"/>
      <c r="E351" s="14"/>
    </row>
    <row r="352" spans="1:5" x14ac:dyDescent="0.25">
      <c r="A352" s="12" t="s">
        <v>690</v>
      </c>
      <c r="B352" s="12" t="s">
        <v>691</v>
      </c>
      <c r="C352" s="13">
        <v>9.8438596066045001E-4</v>
      </c>
      <c r="D352" s="14"/>
      <c r="E352" s="14"/>
    </row>
    <row r="353" spans="1:5" x14ac:dyDescent="0.25">
      <c r="A353" s="12" t="s">
        <v>692</v>
      </c>
      <c r="B353" s="12" t="s">
        <v>693</v>
      </c>
      <c r="C353" s="13">
        <v>9.8001651653440596E-4</v>
      </c>
      <c r="D353" s="14"/>
      <c r="E353" s="14"/>
    </row>
    <row r="354" spans="1:5" x14ac:dyDescent="0.25">
      <c r="A354" s="12" t="s">
        <v>694</v>
      </c>
      <c r="B354" s="12" t="s">
        <v>695</v>
      </c>
      <c r="C354" s="13">
        <v>9.7786631283572106E-4</v>
      </c>
      <c r="D354" s="14"/>
      <c r="E354" s="14"/>
    </row>
    <row r="355" spans="1:5" x14ac:dyDescent="0.25">
      <c r="A355" s="12" t="s">
        <v>696</v>
      </c>
      <c r="B355" s="12" t="s">
        <v>697</v>
      </c>
      <c r="C355" s="13">
        <v>9.7761931547727006E-4</v>
      </c>
      <c r="D355" s="14"/>
      <c r="E355" s="14"/>
    </row>
    <row r="356" spans="1:5" x14ac:dyDescent="0.25">
      <c r="A356" s="12" t="s">
        <v>698</v>
      </c>
      <c r="B356" s="12" t="s">
        <v>699</v>
      </c>
      <c r="C356" s="13">
        <v>9.7665693896398101E-4</v>
      </c>
      <c r="D356" s="14"/>
      <c r="E356" s="14"/>
    </row>
    <row r="357" spans="1:5" x14ac:dyDescent="0.25">
      <c r="A357" s="12" t="s">
        <v>700</v>
      </c>
      <c r="B357" s="12" t="s">
        <v>701</v>
      </c>
      <c r="C357" s="13">
        <v>9.7569870170452001E-4</v>
      </c>
      <c r="D357" s="14"/>
      <c r="E357" s="14"/>
    </row>
    <row r="358" spans="1:5" x14ac:dyDescent="0.25">
      <c r="A358" s="12" t="s">
        <v>702</v>
      </c>
      <c r="B358" s="12" t="s">
        <v>703</v>
      </c>
      <c r="C358" s="13">
        <v>9.7170535658112499E-4</v>
      </c>
      <c r="D358" s="14"/>
      <c r="E358" s="14"/>
    </row>
    <row r="359" spans="1:5" x14ac:dyDescent="0.25">
      <c r="A359" s="12" t="s">
        <v>704</v>
      </c>
      <c r="B359" s="12" t="s">
        <v>705</v>
      </c>
      <c r="C359" s="13">
        <v>9.7131902663855302E-4</v>
      </c>
      <c r="D359" s="14"/>
      <c r="E359" s="14"/>
    </row>
    <row r="360" spans="1:5" x14ac:dyDescent="0.25">
      <c r="A360" s="12" t="s">
        <v>706</v>
      </c>
      <c r="B360" s="12" t="s">
        <v>707</v>
      </c>
      <c r="C360" s="13">
        <v>9.7097389185720102E-4</v>
      </c>
      <c r="D360" s="14"/>
      <c r="E360" s="14"/>
    </row>
    <row r="361" spans="1:5" x14ac:dyDescent="0.25">
      <c r="A361" s="12" t="s">
        <v>708</v>
      </c>
      <c r="B361" s="12" t="s">
        <v>709</v>
      </c>
      <c r="C361" s="13">
        <v>9.7064208575596903E-4</v>
      </c>
      <c r="D361" s="14"/>
      <c r="E361" s="14"/>
    </row>
    <row r="362" spans="1:5" x14ac:dyDescent="0.25">
      <c r="A362" s="12" t="s">
        <v>710</v>
      </c>
      <c r="B362" s="12" t="s">
        <v>711</v>
      </c>
      <c r="C362" s="13">
        <v>9.7057637510156397E-4</v>
      </c>
      <c r="D362" s="14"/>
      <c r="E362" s="14"/>
    </row>
    <row r="363" spans="1:5" x14ac:dyDescent="0.25">
      <c r="A363" s="12" t="s">
        <v>712</v>
      </c>
      <c r="B363" s="12" t="s">
        <v>713</v>
      </c>
      <c r="C363" s="13">
        <v>9.6692969248564201E-4</v>
      </c>
      <c r="D363" s="14"/>
      <c r="E363" s="14"/>
    </row>
    <row r="364" spans="1:5" x14ac:dyDescent="0.25">
      <c r="A364" s="12" t="s">
        <v>714</v>
      </c>
      <c r="B364" s="12" t="s">
        <v>715</v>
      </c>
      <c r="C364" s="13">
        <v>9.6633157030856802E-4</v>
      </c>
      <c r="D364" s="14"/>
      <c r="E364" s="14"/>
    </row>
    <row r="365" spans="1:5" x14ac:dyDescent="0.25">
      <c r="A365" s="12" t="s">
        <v>716</v>
      </c>
      <c r="B365" s="12" t="s">
        <v>717</v>
      </c>
      <c r="C365" s="13">
        <v>9.6422905219248399E-4</v>
      </c>
      <c r="D365" s="14"/>
      <c r="E365" s="14"/>
    </row>
    <row r="366" spans="1:5" x14ac:dyDescent="0.25">
      <c r="A366" s="12" t="s">
        <v>718</v>
      </c>
      <c r="B366" s="12" t="s">
        <v>719</v>
      </c>
      <c r="C366" s="13">
        <v>9.6209504402321405E-4</v>
      </c>
      <c r="D366" s="14"/>
      <c r="E366" s="14"/>
    </row>
    <row r="367" spans="1:5" x14ac:dyDescent="0.25">
      <c r="A367" s="12" t="s">
        <v>720</v>
      </c>
      <c r="B367" s="12" t="s">
        <v>721</v>
      </c>
      <c r="C367" s="13">
        <v>9.57218005727553E-4</v>
      </c>
      <c r="D367" s="14"/>
      <c r="E367" s="14"/>
    </row>
    <row r="368" spans="1:5" x14ac:dyDescent="0.25">
      <c r="A368" s="12" t="s">
        <v>722</v>
      </c>
      <c r="B368" s="12" t="s">
        <v>723</v>
      </c>
      <c r="C368" s="13">
        <v>9.5682289879247401E-4</v>
      </c>
      <c r="D368" s="14"/>
      <c r="E368" s="14"/>
    </row>
    <row r="369" spans="1:5" x14ac:dyDescent="0.25">
      <c r="A369" s="12" t="s">
        <v>724</v>
      </c>
      <c r="B369" s="12" t="s">
        <v>725</v>
      </c>
      <c r="C369" s="13">
        <v>9.5394506317317003E-4</v>
      </c>
      <c r="D369" s="14"/>
      <c r="E369" s="14"/>
    </row>
    <row r="370" spans="1:5" x14ac:dyDescent="0.25">
      <c r="A370" s="12" t="s">
        <v>726</v>
      </c>
      <c r="B370" s="12" t="s">
        <v>727</v>
      </c>
      <c r="C370" s="13">
        <v>9.5370477652891202E-4</v>
      </c>
      <c r="D370" s="14"/>
      <c r="E370" s="14"/>
    </row>
    <row r="371" spans="1:5" x14ac:dyDescent="0.25">
      <c r="A371" s="12" t="s">
        <v>728</v>
      </c>
      <c r="B371" s="12" t="s">
        <v>729</v>
      </c>
      <c r="C371" s="13">
        <v>9.5158889947642299E-4</v>
      </c>
      <c r="D371" s="14"/>
      <c r="E371" s="14"/>
    </row>
    <row r="372" spans="1:5" x14ac:dyDescent="0.25">
      <c r="A372" s="12" t="s">
        <v>730</v>
      </c>
      <c r="B372" s="12" t="s">
        <v>731</v>
      </c>
      <c r="C372" s="13">
        <v>9.5151097200400704E-4</v>
      </c>
      <c r="D372" s="14"/>
      <c r="E372" s="14"/>
    </row>
    <row r="373" spans="1:5" x14ac:dyDescent="0.25">
      <c r="A373" s="12" t="s">
        <v>732</v>
      </c>
      <c r="B373" s="12" t="s">
        <v>733</v>
      </c>
      <c r="C373" s="13">
        <v>9.4934949314818998E-4</v>
      </c>
      <c r="D373" s="14"/>
      <c r="E373" s="14"/>
    </row>
    <row r="374" spans="1:5" x14ac:dyDescent="0.25">
      <c r="A374" s="12" t="s">
        <v>734</v>
      </c>
      <c r="B374" s="12" t="s">
        <v>735</v>
      </c>
      <c r="C374" s="13">
        <v>9.4867558313692E-4</v>
      </c>
      <c r="D374" s="14" t="s">
        <v>1</v>
      </c>
      <c r="E374" s="14"/>
    </row>
    <row r="375" spans="1:5" x14ac:dyDescent="0.25">
      <c r="A375" s="12" t="s">
        <v>736</v>
      </c>
      <c r="B375" s="12" t="s">
        <v>737</v>
      </c>
      <c r="C375" s="13">
        <v>9.4840656064002404E-4</v>
      </c>
      <c r="D375" s="14"/>
      <c r="E375" s="14"/>
    </row>
    <row r="376" spans="1:5" x14ac:dyDescent="0.25">
      <c r="A376" s="12" t="s">
        <v>738</v>
      </c>
      <c r="B376" s="12" t="s">
        <v>739</v>
      </c>
      <c r="C376" s="13">
        <v>9.4755591497844998E-4</v>
      </c>
      <c r="D376" s="14"/>
      <c r="E376" s="14"/>
    </row>
    <row r="377" spans="1:5" x14ac:dyDescent="0.25">
      <c r="A377" s="12" t="s">
        <v>740</v>
      </c>
      <c r="B377" s="12" t="s">
        <v>741</v>
      </c>
      <c r="C377" s="13">
        <v>9.4486601019698902E-4</v>
      </c>
      <c r="D377" s="14"/>
      <c r="E377" s="14"/>
    </row>
    <row r="378" spans="1:5" x14ac:dyDescent="0.25">
      <c r="A378" s="12" t="s">
        <v>742</v>
      </c>
      <c r="B378" s="12" t="s">
        <v>743</v>
      </c>
      <c r="C378" s="13">
        <v>9.4447370543876495E-4</v>
      </c>
      <c r="D378" s="14"/>
      <c r="E378" s="14"/>
    </row>
    <row r="379" spans="1:5" x14ac:dyDescent="0.25">
      <c r="A379" s="12" t="s">
        <v>744</v>
      </c>
      <c r="B379" s="12" t="s">
        <v>745</v>
      </c>
      <c r="C379" s="13">
        <v>9.4256397487084301E-4</v>
      </c>
      <c r="D379" s="14"/>
      <c r="E379" s="14"/>
    </row>
    <row r="380" spans="1:5" x14ac:dyDescent="0.25">
      <c r="A380" s="12" t="s">
        <v>746</v>
      </c>
      <c r="B380" s="12" t="s">
        <v>747</v>
      </c>
      <c r="C380" s="13">
        <v>9.4252123707514704E-4</v>
      </c>
      <c r="D380" s="14"/>
      <c r="E380" s="14"/>
    </row>
    <row r="381" spans="1:5" x14ac:dyDescent="0.25">
      <c r="A381" s="12" t="s">
        <v>748</v>
      </c>
      <c r="B381" s="12" t="s">
        <v>749</v>
      </c>
      <c r="C381" s="13">
        <v>9.4234407701162398E-4</v>
      </c>
      <c r="D381" s="14"/>
      <c r="E381" s="14"/>
    </row>
    <row r="382" spans="1:5" x14ac:dyDescent="0.25">
      <c r="A382" s="12" t="s">
        <v>750</v>
      </c>
      <c r="B382" s="12" t="s">
        <v>751</v>
      </c>
      <c r="C382" s="13">
        <v>9.4162332944011499E-4</v>
      </c>
      <c r="D382" s="14"/>
      <c r="E382" s="14"/>
    </row>
    <row r="383" spans="1:5" x14ac:dyDescent="0.25">
      <c r="A383" s="12" t="s">
        <v>752</v>
      </c>
      <c r="B383" s="12" t="s">
        <v>753</v>
      </c>
      <c r="C383" s="13">
        <v>9.3552310412204698E-4</v>
      </c>
      <c r="D383" s="14"/>
      <c r="E383" s="14"/>
    </row>
    <row r="384" spans="1:5" x14ac:dyDescent="0.25">
      <c r="A384" s="12" t="s">
        <v>754</v>
      </c>
      <c r="B384" s="12" t="s">
        <v>755</v>
      </c>
      <c r="C384" s="13">
        <v>9.3450329546200897E-4</v>
      </c>
      <c r="D384" s="14"/>
      <c r="E384" s="14"/>
    </row>
    <row r="385" spans="1:5" x14ac:dyDescent="0.25">
      <c r="A385" s="12" t="s">
        <v>756</v>
      </c>
      <c r="B385" s="12" t="s">
        <v>757</v>
      </c>
      <c r="C385" s="13">
        <v>9.3446035070362003E-4</v>
      </c>
      <c r="D385" s="14"/>
      <c r="E385" s="14"/>
    </row>
    <row r="386" spans="1:5" x14ac:dyDescent="0.25">
      <c r="A386" s="12" t="s">
        <v>758</v>
      </c>
      <c r="B386" s="12" t="s">
        <v>759</v>
      </c>
      <c r="C386" s="13">
        <v>9.3133210962872102E-4</v>
      </c>
      <c r="D386" s="14"/>
      <c r="E386" s="14"/>
    </row>
    <row r="387" spans="1:5" x14ac:dyDescent="0.25">
      <c r="A387" s="12" t="s">
        <v>760</v>
      </c>
      <c r="B387" s="12" t="s">
        <v>761</v>
      </c>
      <c r="C387" s="13">
        <v>9.2951135535439397E-4</v>
      </c>
      <c r="D387" s="14"/>
      <c r="E387" s="14"/>
    </row>
    <row r="388" spans="1:5" x14ac:dyDescent="0.25">
      <c r="A388" s="12" t="s">
        <v>762</v>
      </c>
      <c r="B388" s="12" t="s">
        <v>763</v>
      </c>
      <c r="C388" s="13">
        <v>9.2924178644933299E-4</v>
      </c>
      <c r="D388" s="14"/>
      <c r="E388" s="14"/>
    </row>
    <row r="389" spans="1:5" x14ac:dyDescent="0.25">
      <c r="A389" s="12" t="s">
        <v>764</v>
      </c>
      <c r="B389" s="12" t="s">
        <v>765</v>
      </c>
      <c r="C389" s="13">
        <v>9.2708152782390303E-4</v>
      </c>
      <c r="D389" s="14"/>
      <c r="E389" s="14"/>
    </row>
    <row r="390" spans="1:5" x14ac:dyDescent="0.25">
      <c r="A390" s="12" t="s">
        <v>766</v>
      </c>
      <c r="B390" s="12" t="s">
        <v>767</v>
      </c>
      <c r="C390" s="13">
        <v>9.2574411697095001E-4</v>
      </c>
      <c r="D390" s="14"/>
      <c r="E390" s="14"/>
    </row>
    <row r="391" spans="1:5" x14ac:dyDescent="0.25">
      <c r="A391" s="12" t="s">
        <v>768</v>
      </c>
      <c r="B391" s="12" t="s">
        <v>769</v>
      </c>
      <c r="C391" s="13">
        <v>9.1804510486468501E-4</v>
      </c>
      <c r="D391" s="14" t="s">
        <v>1</v>
      </c>
      <c r="E391" s="14"/>
    </row>
    <row r="392" spans="1:5" x14ac:dyDescent="0.25">
      <c r="A392" s="12" t="s">
        <v>770</v>
      </c>
      <c r="B392" s="12" t="s">
        <v>771</v>
      </c>
      <c r="C392" s="13">
        <v>9.1653427722017595E-4</v>
      </c>
      <c r="D392" s="14"/>
      <c r="E392" s="14"/>
    </row>
    <row r="393" spans="1:5" x14ac:dyDescent="0.25">
      <c r="A393" s="12" t="s">
        <v>772</v>
      </c>
      <c r="B393" s="12" t="s">
        <v>773</v>
      </c>
      <c r="C393" s="13">
        <v>9.1542288756934998E-4</v>
      </c>
      <c r="D393" s="14"/>
      <c r="E393" s="14"/>
    </row>
    <row r="394" spans="1:5" x14ac:dyDescent="0.25">
      <c r="A394" s="12" t="s">
        <v>774</v>
      </c>
      <c r="B394" s="12" t="s">
        <v>775</v>
      </c>
      <c r="C394" s="13">
        <v>9.1506949877442195E-4</v>
      </c>
      <c r="D394" s="14"/>
      <c r="E394" s="14"/>
    </row>
    <row r="395" spans="1:5" x14ac:dyDescent="0.25">
      <c r="A395" s="12" t="s">
        <v>776</v>
      </c>
      <c r="B395" s="12" t="s">
        <v>777</v>
      </c>
      <c r="C395" s="13">
        <v>9.1480098780287802E-4</v>
      </c>
      <c r="D395" s="14"/>
      <c r="E395" s="14"/>
    </row>
    <row r="396" spans="1:5" x14ac:dyDescent="0.25">
      <c r="A396" s="12" t="s">
        <v>778</v>
      </c>
      <c r="B396" s="12" t="s">
        <v>779</v>
      </c>
      <c r="C396" s="13">
        <v>9.1396276578414599E-4</v>
      </c>
      <c r="D396" s="14"/>
      <c r="E396" s="14"/>
    </row>
    <row r="397" spans="1:5" x14ac:dyDescent="0.25">
      <c r="A397" s="12" t="s">
        <v>780</v>
      </c>
      <c r="B397" s="12" t="s">
        <v>781</v>
      </c>
      <c r="C397" s="13">
        <v>9.1042274158296499E-4</v>
      </c>
      <c r="D397" s="14"/>
      <c r="E397" s="14"/>
    </row>
    <row r="398" spans="1:5" x14ac:dyDescent="0.25">
      <c r="A398" s="12" t="s">
        <v>782</v>
      </c>
      <c r="B398" s="12" t="s">
        <v>783</v>
      </c>
      <c r="C398" s="13">
        <v>9.0804880688800005E-4</v>
      </c>
      <c r="D398" s="14"/>
      <c r="E398" s="14"/>
    </row>
    <row r="399" spans="1:5" x14ac:dyDescent="0.25">
      <c r="A399" s="12" t="s">
        <v>784</v>
      </c>
      <c r="B399" s="12" t="s">
        <v>785</v>
      </c>
      <c r="C399" s="13">
        <v>9.0436661529290797E-4</v>
      </c>
      <c r="D399" s="14"/>
      <c r="E399" s="14"/>
    </row>
    <row r="400" spans="1:5" x14ac:dyDescent="0.25">
      <c r="A400" s="12" t="s">
        <v>786</v>
      </c>
      <c r="B400" s="12" t="s">
        <v>787</v>
      </c>
      <c r="C400" s="13">
        <v>8.9780415368208603E-4</v>
      </c>
      <c r="D400" s="14"/>
      <c r="E400" s="14"/>
    </row>
    <row r="401" spans="1:5" x14ac:dyDescent="0.25">
      <c r="A401" s="12" t="s">
        <v>788</v>
      </c>
      <c r="B401" s="12" t="s">
        <v>789</v>
      </c>
      <c r="C401" s="13">
        <v>8.9723500628175997E-4</v>
      </c>
      <c r="D401" s="14"/>
      <c r="E401" s="14"/>
    </row>
    <row r="402" spans="1:5" x14ac:dyDescent="0.25">
      <c r="A402" s="12" t="s">
        <v>790</v>
      </c>
      <c r="B402" s="12" t="s">
        <v>791</v>
      </c>
      <c r="C402" s="13">
        <v>8.9704899856319698E-4</v>
      </c>
      <c r="D402" s="14"/>
      <c r="E402" s="14"/>
    </row>
    <row r="403" spans="1:5" x14ac:dyDescent="0.25">
      <c r="A403" s="12" t="s">
        <v>792</v>
      </c>
      <c r="B403" s="12" t="s">
        <v>793</v>
      </c>
      <c r="C403" s="13">
        <v>8.9071814594229404E-4</v>
      </c>
      <c r="D403" s="14"/>
      <c r="E403" s="14"/>
    </row>
    <row r="404" spans="1:5" x14ac:dyDescent="0.25">
      <c r="A404" s="12" t="s">
        <v>794</v>
      </c>
      <c r="B404" s="12" t="s">
        <v>795</v>
      </c>
      <c r="C404" s="13">
        <v>8.8647760300881702E-4</v>
      </c>
      <c r="D404" s="14"/>
      <c r="E404" s="14"/>
    </row>
    <row r="405" spans="1:5" x14ac:dyDescent="0.25">
      <c r="A405" s="12" t="s">
        <v>796</v>
      </c>
      <c r="B405" s="12" t="s">
        <v>797</v>
      </c>
      <c r="C405" s="13">
        <v>8.8476550414728395E-4</v>
      </c>
      <c r="D405" s="14"/>
      <c r="E405" s="14"/>
    </row>
    <row r="406" spans="1:5" x14ac:dyDescent="0.25">
      <c r="A406" s="12" t="s">
        <v>798</v>
      </c>
      <c r="B406" s="12" t="s">
        <v>799</v>
      </c>
      <c r="C406" s="13">
        <v>8.8340472445377005E-4</v>
      </c>
      <c r="D406" s="14"/>
      <c r="E406" s="14"/>
    </row>
    <row r="407" spans="1:5" x14ac:dyDescent="0.25">
      <c r="A407" s="12" t="s">
        <v>800</v>
      </c>
      <c r="B407" s="12" t="s">
        <v>801</v>
      </c>
      <c r="C407" s="13">
        <v>8.8232334439314797E-4</v>
      </c>
      <c r="D407" s="14" t="s">
        <v>1</v>
      </c>
      <c r="E407" s="14"/>
    </row>
    <row r="408" spans="1:5" x14ac:dyDescent="0.25">
      <c r="A408" s="12" t="s">
        <v>802</v>
      </c>
      <c r="B408" s="12" t="s">
        <v>803</v>
      </c>
      <c r="C408" s="13">
        <v>8.7988791092646803E-4</v>
      </c>
      <c r="D408" s="14"/>
      <c r="E408" s="14"/>
    </row>
    <row r="409" spans="1:5" x14ac:dyDescent="0.25">
      <c r="A409" s="12" t="s">
        <v>804</v>
      </c>
      <c r="B409" s="12" t="s">
        <v>805</v>
      </c>
      <c r="C409" s="13">
        <v>8.78685975098322E-4</v>
      </c>
      <c r="D409" s="14"/>
      <c r="E409" s="14"/>
    </row>
    <row r="410" spans="1:5" x14ac:dyDescent="0.25">
      <c r="A410" s="12" t="s">
        <v>806</v>
      </c>
      <c r="B410" s="12" t="s">
        <v>807</v>
      </c>
      <c r="C410" s="13">
        <v>8.77935735343339E-4</v>
      </c>
      <c r="D410" s="14"/>
      <c r="E410" s="14"/>
    </row>
    <row r="411" spans="1:5" x14ac:dyDescent="0.25">
      <c r="A411" s="12" t="s">
        <v>808</v>
      </c>
      <c r="B411" s="12" t="s">
        <v>809</v>
      </c>
      <c r="C411" s="13">
        <v>8.7686573823072297E-4</v>
      </c>
      <c r="D411" s="14"/>
      <c r="E411" s="14"/>
    </row>
    <row r="412" spans="1:5" x14ac:dyDescent="0.25">
      <c r="A412" s="12" t="s">
        <v>810</v>
      </c>
      <c r="B412" s="12" t="s">
        <v>811</v>
      </c>
      <c r="C412" s="13">
        <v>8.7649709845645898E-4</v>
      </c>
      <c r="D412" s="14"/>
      <c r="E412" s="14"/>
    </row>
    <row r="413" spans="1:5" x14ac:dyDescent="0.25">
      <c r="A413" s="12" t="s">
        <v>812</v>
      </c>
      <c r="B413" s="12" t="s">
        <v>813</v>
      </c>
      <c r="C413" s="13">
        <v>8.7427917548403501E-4</v>
      </c>
      <c r="D413" s="14"/>
      <c r="E413" s="14"/>
    </row>
    <row r="414" spans="1:5" x14ac:dyDescent="0.25">
      <c r="A414" s="12" t="s">
        <v>814</v>
      </c>
      <c r="B414" s="12" t="s">
        <v>815</v>
      </c>
      <c r="C414" s="13">
        <v>8.6763158036375196E-4</v>
      </c>
      <c r="D414" s="14"/>
      <c r="E414" s="14"/>
    </row>
    <row r="415" spans="1:5" x14ac:dyDescent="0.25">
      <c r="A415" s="12" t="s">
        <v>816</v>
      </c>
      <c r="B415" s="12" t="s">
        <v>817</v>
      </c>
      <c r="C415" s="13">
        <v>8.6738063810088101E-4</v>
      </c>
      <c r="D415" s="14"/>
      <c r="E415" s="14"/>
    </row>
    <row r="416" spans="1:5" x14ac:dyDescent="0.25">
      <c r="A416" s="12" t="s">
        <v>818</v>
      </c>
      <c r="B416" s="12" t="s">
        <v>819</v>
      </c>
      <c r="C416" s="13">
        <v>8.65331707459699E-4</v>
      </c>
      <c r="D416" s="14" t="s">
        <v>1</v>
      </c>
      <c r="E416" s="14"/>
    </row>
    <row r="417" spans="1:5" x14ac:dyDescent="0.25">
      <c r="A417" s="12" t="s">
        <v>820</v>
      </c>
      <c r="B417" s="12" t="s">
        <v>821</v>
      </c>
      <c r="C417" s="13">
        <v>8.5714386407992002E-4</v>
      </c>
      <c r="D417" s="14"/>
      <c r="E417" s="14"/>
    </row>
    <row r="418" spans="1:5" x14ac:dyDescent="0.25">
      <c r="A418" s="12" t="s">
        <v>822</v>
      </c>
      <c r="B418" s="12" t="s">
        <v>823</v>
      </c>
      <c r="C418" s="13">
        <v>8.52944990401633E-4</v>
      </c>
      <c r="D418" s="14"/>
      <c r="E418" s="14"/>
    </row>
    <row r="419" spans="1:5" x14ac:dyDescent="0.25">
      <c r="A419" s="12" t="s">
        <v>824</v>
      </c>
      <c r="B419" s="12" t="s">
        <v>825</v>
      </c>
      <c r="C419" s="13">
        <v>8.5242344442024501E-4</v>
      </c>
      <c r="D419" s="14"/>
      <c r="E419" s="14"/>
    </row>
    <row r="420" spans="1:5" x14ac:dyDescent="0.25">
      <c r="A420" s="12" t="s">
        <v>826</v>
      </c>
      <c r="B420" s="12" t="s">
        <v>827</v>
      </c>
      <c r="C420" s="13">
        <v>8.5064925675140202E-4</v>
      </c>
      <c r="D420" s="14"/>
      <c r="E420" s="14"/>
    </row>
    <row r="421" spans="1:5" x14ac:dyDescent="0.25">
      <c r="A421" s="12" t="s">
        <v>828</v>
      </c>
      <c r="B421" s="12" t="s">
        <v>829</v>
      </c>
      <c r="C421" s="13">
        <v>8.4990522587715495E-4</v>
      </c>
      <c r="D421" s="14"/>
      <c r="E421" s="14"/>
    </row>
    <row r="422" spans="1:5" x14ac:dyDescent="0.25">
      <c r="A422" s="12" t="s">
        <v>830</v>
      </c>
      <c r="B422" s="12" t="s">
        <v>831</v>
      </c>
      <c r="C422" s="13">
        <v>8.4862981829369002E-4</v>
      </c>
      <c r="D422" s="14"/>
      <c r="E422" s="14"/>
    </row>
    <row r="423" spans="1:5" x14ac:dyDescent="0.25">
      <c r="A423" s="12" t="s">
        <v>832</v>
      </c>
      <c r="B423" s="12" t="s">
        <v>833</v>
      </c>
      <c r="C423" s="13">
        <v>8.4707759811097601E-4</v>
      </c>
      <c r="D423" s="14"/>
      <c r="E423" s="14"/>
    </row>
    <row r="424" spans="1:5" x14ac:dyDescent="0.25">
      <c r="A424" s="12" t="s">
        <v>834</v>
      </c>
      <c r="B424" s="12" t="s">
        <v>835</v>
      </c>
      <c r="C424" s="13">
        <v>8.4509386071746604E-4</v>
      </c>
      <c r="D424" s="14"/>
      <c r="E424" s="14"/>
    </row>
    <row r="425" spans="1:5" x14ac:dyDescent="0.25">
      <c r="A425" s="12" t="s">
        <v>836</v>
      </c>
      <c r="B425" s="12" t="s">
        <v>837</v>
      </c>
      <c r="C425" s="13">
        <v>8.4406629095651201E-4</v>
      </c>
      <c r="D425" s="14"/>
      <c r="E425" s="14"/>
    </row>
    <row r="426" spans="1:5" x14ac:dyDescent="0.25">
      <c r="A426" s="12" t="s">
        <v>838</v>
      </c>
      <c r="B426" s="12" t="s">
        <v>839</v>
      </c>
      <c r="C426" s="13">
        <v>8.3795054343661403E-4</v>
      </c>
      <c r="D426" s="14"/>
      <c r="E426" s="14"/>
    </row>
    <row r="427" spans="1:5" x14ac:dyDescent="0.25">
      <c r="A427" s="12" t="s">
        <v>840</v>
      </c>
      <c r="B427" s="12" t="s">
        <v>841</v>
      </c>
      <c r="C427" s="13">
        <v>8.3795054343661403E-4</v>
      </c>
      <c r="D427" s="14"/>
      <c r="E427" s="14"/>
    </row>
    <row r="428" spans="1:5" x14ac:dyDescent="0.25">
      <c r="A428" s="12" t="s">
        <v>842</v>
      </c>
      <c r="B428" s="12" t="s">
        <v>843</v>
      </c>
      <c r="C428" s="13">
        <v>8.3682052714359803E-4</v>
      </c>
      <c r="D428" s="14"/>
      <c r="E428" s="14"/>
    </row>
    <row r="429" spans="1:5" x14ac:dyDescent="0.25">
      <c r="A429" s="12" t="s">
        <v>844</v>
      </c>
      <c r="B429" s="12" t="s">
        <v>845</v>
      </c>
      <c r="C429" s="13">
        <v>8.3215311692171902E-4</v>
      </c>
      <c r="D429" s="14"/>
      <c r="E429" s="14"/>
    </row>
    <row r="430" spans="1:5" x14ac:dyDescent="0.25">
      <c r="A430" s="12" t="s">
        <v>846</v>
      </c>
      <c r="B430" s="12" t="s">
        <v>847</v>
      </c>
      <c r="C430" s="13">
        <v>8.3116009754396298E-4</v>
      </c>
      <c r="D430" s="14"/>
      <c r="E430" s="14"/>
    </row>
    <row r="431" spans="1:5" x14ac:dyDescent="0.25">
      <c r="A431" s="12" t="s">
        <v>848</v>
      </c>
      <c r="B431" s="12" t="s">
        <v>849</v>
      </c>
      <c r="C431" s="13">
        <v>8.2967720986274797E-4</v>
      </c>
      <c r="D431" s="14"/>
      <c r="E431" s="14"/>
    </row>
    <row r="432" spans="1:5" x14ac:dyDescent="0.25">
      <c r="A432" s="12" t="s">
        <v>850</v>
      </c>
      <c r="B432" s="12" t="s">
        <v>851</v>
      </c>
      <c r="C432" s="13">
        <v>8.2738509805960398E-4</v>
      </c>
      <c r="D432" s="14"/>
      <c r="E432" s="14"/>
    </row>
    <row r="433" spans="1:5" x14ac:dyDescent="0.25">
      <c r="A433" s="12" t="s">
        <v>852</v>
      </c>
      <c r="B433" s="12" t="s">
        <v>853</v>
      </c>
      <c r="C433" s="13">
        <v>8.2681336362564004E-4</v>
      </c>
      <c r="D433" s="14"/>
      <c r="E433" s="14"/>
    </row>
    <row r="434" spans="1:5" x14ac:dyDescent="0.25">
      <c r="A434" s="12" t="s">
        <v>854</v>
      </c>
      <c r="B434" s="12" t="s">
        <v>855</v>
      </c>
      <c r="C434" s="13">
        <v>8.2640202527721604E-4</v>
      </c>
      <c r="D434" s="14" t="s">
        <v>1</v>
      </c>
      <c r="E434" s="14"/>
    </row>
    <row r="435" spans="1:5" x14ac:dyDescent="0.25">
      <c r="A435" s="12" t="s">
        <v>856</v>
      </c>
      <c r="B435" s="12" t="s">
        <v>857</v>
      </c>
      <c r="C435" s="13">
        <v>8.2382317922196702E-4</v>
      </c>
      <c r="D435" s="14"/>
      <c r="E435" s="14"/>
    </row>
    <row r="436" spans="1:5" x14ac:dyDescent="0.25">
      <c r="A436" s="12" t="s">
        <v>858</v>
      </c>
      <c r="B436" s="12" t="s">
        <v>859</v>
      </c>
      <c r="C436" s="13">
        <v>8.2193421818464003E-4</v>
      </c>
      <c r="D436" s="14"/>
      <c r="E436" s="14"/>
    </row>
    <row r="437" spans="1:5" x14ac:dyDescent="0.25">
      <c r="A437" s="12" t="s">
        <v>860</v>
      </c>
      <c r="B437" s="12" t="s">
        <v>861</v>
      </c>
      <c r="C437" s="13">
        <v>8.2111826777525696E-4</v>
      </c>
      <c r="D437" s="14"/>
      <c r="E437" s="14"/>
    </row>
    <row r="438" spans="1:5" x14ac:dyDescent="0.25">
      <c r="A438" s="12" t="s">
        <v>862</v>
      </c>
      <c r="B438" s="12" t="s">
        <v>863</v>
      </c>
      <c r="C438" s="13">
        <v>8.1859616868171095E-4</v>
      </c>
      <c r="D438" s="14"/>
      <c r="E438" s="14"/>
    </row>
    <row r="439" spans="1:5" x14ac:dyDescent="0.25">
      <c r="A439" s="12" t="s">
        <v>864</v>
      </c>
      <c r="B439" s="12" t="s">
        <v>865</v>
      </c>
      <c r="C439" s="13">
        <v>8.1768104109355999E-4</v>
      </c>
      <c r="D439" s="14"/>
      <c r="E439" s="14"/>
    </row>
    <row r="440" spans="1:5" x14ac:dyDescent="0.25">
      <c r="A440" s="12" t="s">
        <v>866</v>
      </c>
      <c r="B440" s="12" t="s">
        <v>867</v>
      </c>
      <c r="C440" s="13">
        <v>8.1689726369172798E-4</v>
      </c>
      <c r="D440" s="14" t="s">
        <v>1</v>
      </c>
      <c r="E440" s="14"/>
    </row>
    <row r="441" spans="1:5" x14ac:dyDescent="0.25">
      <c r="A441" s="12" t="s">
        <v>868</v>
      </c>
      <c r="B441" s="12" t="s">
        <v>869</v>
      </c>
      <c r="C441" s="13">
        <v>8.1635164169558197E-4</v>
      </c>
      <c r="D441" s="14"/>
      <c r="E441" s="14"/>
    </row>
    <row r="442" spans="1:5" x14ac:dyDescent="0.25">
      <c r="A442" s="12" t="s">
        <v>870</v>
      </c>
      <c r="B442" s="12" t="s">
        <v>871</v>
      </c>
      <c r="C442" s="13">
        <v>8.1415566910844302E-4</v>
      </c>
      <c r="D442" s="14"/>
      <c r="E442" s="14"/>
    </row>
    <row r="443" spans="1:5" x14ac:dyDescent="0.25">
      <c r="A443" s="12" t="s">
        <v>872</v>
      </c>
      <c r="B443" s="12" t="s">
        <v>873</v>
      </c>
      <c r="C443" s="13">
        <v>8.1266487666019403E-4</v>
      </c>
      <c r="D443" s="14"/>
      <c r="E443" s="14"/>
    </row>
    <row r="444" spans="1:5" x14ac:dyDescent="0.25">
      <c r="A444" s="12" t="s">
        <v>874</v>
      </c>
      <c r="B444" s="12" t="s">
        <v>875</v>
      </c>
      <c r="C444" s="13">
        <v>8.1137886223881601E-4</v>
      </c>
      <c r="D444" s="14"/>
      <c r="E444" s="14"/>
    </row>
    <row r="445" spans="1:5" x14ac:dyDescent="0.25">
      <c r="A445" s="12" t="s">
        <v>876</v>
      </c>
      <c r="B445" s="12" t="s">
        <v>877</v>
      </c>
      <c r="C445" s="13">
        <v>8.09572854056229E-4</v>
      </c>
      <c r="D445" s="14"/>
      <c r="E445" s="14"/>
    </row>
    <row r="446" spans="1:5" x14ac:dyDescent="0.25">
      <c r="A446" s="12" t="s">
        <v>878</v>
      </c>
      <c r="B446" s="12" t="s">
        <v>879</v>
      </c>
      <c r="C446" s="13">
        <v>8.0578026274312996E-4</v>
      </c>
      <c r="D446" s="14"/>
      <c r="E446" s="14"/>
    </row>
    <row r="447" spans="1:5" x14ac:dyDescent="0.25">
      <c r="A447" s="12" t="s">
        <v>880</v>
      </c>
      <c r="B447" s="12" t="s">
        <v>881</v>
      </c>
      <c r="C447" s="13">
        <v>8.0329069542336702E-4</v>
      </c>
      <c r="D447" s="14"/>
      <c r="E447" s="14"/>
    </row>
    <row r="448" spans="1:5" x14ac:dyDescent="0.25">
      <c r="A448" s="12" t="s">
        <v>882</v>
      </c>
      <c r="B448" s="12" t="s">
        <v>883</v>
      </c>
      <c r="C448" s="13">
        <v>8.0231156804148798E-4</v>
      </c>
      <c r="D448" s="14"/>
      <c r="E448" s="14"/>
    </row>
    <row r="449" spans="1:5" x14ac:dyDescent="0.25">
      <c r="A449" s="12" t="s">
        <v>884</v>
      </c>
      <c r="B449" s="12" t="s">
        <v>885</v>
      </c>
      <c r="C449" s="13">
        <v>8.01734659540246E-4</v>
      </c>
      <c r="D449" s="14"/>
      <c r="E449" s="14"/>
    </row>
    <row r="450" spans="1:5" x14ac:dyDescent="0.25">
      <c r="A450" s="12" t="s">
        <v>886</v>
      </c>
      <c r="B450" s="12" t="s">
        <v>887</v>
      </c>
      <c r="C450" s="13">
        <v>8.0097889952665503E-4</v>
      </c>
      <c r="D450" s="14"/>
      <c r="E450" s="14"/>
    </row>
    <row r="451" spans="1:5" x14ac:dyDescent="0.25">
      <c r="A451" s="12" t="s">
        <v>888</v>
      </c>
      <c r="B451" s="12" t="s">
        <v>889</v>
      </c>
      <c r="C451" s="13">
        <v>7.9707799899210495E-4</v>
      </c>
      <c r="D451" s="14"/>
      <c r="E451" s="14"/>
    </row>
    <row r="452" spans="1:5" x14ac:dyDescent="0.25">
      <c r="A452" s="12" t="s">
        <v>890</v>
      </c>
      <c r="B452" s="12" t="s">
        <v>891</v>
      </c>
      <c r="C452" s="13">
        <v>7.9550663476046801E-4</v>
      </c>
      <c r="D452" s="14"/>
      <c r="E452" s="14"/>
    </row>
    <row r="453" spans="1:5" x14ac:dyDescent="0.25">
      <c r="A453" s="12" t="s">
        <v>892</v>
      </c>
      <c r="B453" s="12" t="s">
        <v>893</v>
      </c>
      <c r="C453" s="13">
        <v>7.8976962896515302E-4</v>
      </c>
      <c r="D453" s="14" t="s">
        <v>1</v>
      </c>
      <c r="E453" s="14"/>
    </row>
    <row r="454" spans="1:5" x14ac:dyDescent="0.25">
      <c r="A454" s="12" t="s">
        <v>894</v>
      </c>
      <c r="B454" s="12" t="s">
        <v>895</v>
      </c>
      <c r="C454" s="13">
        <v>7.8879483469040804E-4</v>
      </c>
      <c r="D454" s="14"/>
      <c r="E454" s="14"/>
    </row>
    <row r="455" spans="1:5" x14ac:dyDescent="0.25">
      <c r="A455" s="12" t="s">
        <v>896</v>
      </c>
      <c r="B455" s="12" t="s">
        <v>897</v>
      </c>
      <c r="C455" s="13">
        <v>7.8823189617081401E-4</v>
      </c>
      <c r="D455" s="14"/>
      <c r="E455" s="14"/>
    </row>
    <row r="456" spans="1:5" x14ac:dyDescent="0.25">
      <c r="A456" s="12" t="s">
        <v>898</v>
      </c>
      <c r="B456" s="12" t="s">
        <v>899</v>
      </c>
      <c r="C456" s="13">
        <v>7.8750509919935097E-4</v>
      </c>
      <c r="D456" s="14"/>
      <c r="E456" s="14"/>
    </row>
    <row r="457" spans="1:5" x14ac:dyDescent="0.25">
      <c r="A457" s="12" t="s">
        <v>900</v>
      </c>
      <c r="B457" s="12" t="s">
        <v>901</v>
      </c>
      <c r="C457" s="13">
        <v>7.8017690823597703E-4</v>
      </c>
      <c r="D457" s="14" t="s">
        <v>1</v>
      </c>
      <c r="E457" s="14"/>
    </row>
    <row r="458" spans="1:5" x14ac:dyDescent="0.25">
      <c r="A458" s="12" t="s">
        <v>902</v>
      </c>
      <c r="B458" s="12" t="s">
        <v>903</v>
      </c>
      <c r="C458" s="13">
        <v>7.7912450295209801E-4</v>
      </c>
      <c r="D458" s="14"/>
      <c r="E458" s="14"/>
    </row>
    <row r="459" spans="1:5" x14ac:dyDescent="0.25">
      <c r="A459" s="12" t="s">
        <v>904</v>
      </c>
      <c r="B459" s="12" t="s">
        <v>905</v>
      </c>
      <c r="C459" s="13">
        <v>7.7904327009586797E-4</v>
      </c>
      <c r="D459" s="14"/>
      <c r="E459" s="14"/>
    </row>
    <row r="460" spans="1:5" x14ac:dyDescent="0.25">
      <c r="A460" s="12" t="s">
        <v>906</v>
      </c>
      <c r="B460" s="12" t="s">
        <v>907</v>
      </c>
      <c r="C460" s="13">
        <v>7.7480189750428095E-4</v>
      </c>
      <c r="D460" s="14"/>
      <c r="E460" s="14"/>
    </row>
    <row r="461" spans="1:5" x14ac:dyDescent="0.25">
      <c r="A461" s="12" t="s">
        <v>908</v>
      </c>
      <c r="B461" s="12" t="s">
        <v>909</v>
      </c>
      <c r="C461" s="13">
        <v>7.6782899668248602E-4</v>
      </c>
      <c r="D461" s="14"/>
      <c r="E461" s="14"/>
    </row>
    <row r="462" spans="1:5" x14ac:dyDescent="0.25">
      <c r="A462" s="12" t="s">
        <v>910</v>
      </c>
      <c r="B462" s="12" t="s">
        <v>911</v>
      </c>
      <c r="C462" s="13">
        <v>7.6691059974104804E-4</v>
      </c>
      <c r="D462" s="14"/>
      <c r="E462" s="14"/>
    </row>
    <row r="463" spans="1:5" x14ac:dyDescent="0.25">
      <c r="A463" s="12" t="s">
        <v>912</v>
      </c>
      <c r="B463" s="12" t="s">
        <v>913</v>
      </c>
      <c r="C463" s="13">
        <v>7.66771934738057E-4</v>
      </c>
      <c r="D463" s="14"/>
      <c r="E463" s="14"/>
    </row>
    <row r="464" spans="1:5" x14ac:dyDescent="0.25">
      <c r="A464" s="12" t="s">
        <v>914</v>
      </c>
      <c r="B464" s="12" t="s">
        <v>915</v>
      </c>
      <c r="C464" s="13">
        <v>7.6638543191255896E-4</v>
      </c>
      <c r="D464" s="14"/>
      <c r="E464" s="14"/>
    </row>
    <row r="465" spans="1:5" x14ac:dyDescent="0.25">
      <c r="A465" s="12" t="s">
        <v>916</v>
      </c>
      <c r="B465" s="12" t="s">
        <v>917</v>
      </c>
      <c r="C465" s="13">
        <v>7.6496825488574303E-4</v>
      </c>
      <c r="D465" s="14"/>
      <c r="E465" s="14"/>
    </row>
    <row r="466" spans="1:5" x14ac:dyDescent="0.25">
      <c r="A466" s="12" t="s">
        <v>918</v>
      </c>
      <c r="B466" s="12" t="s">
        <v>919</v>
      </c>
      <c r="C466" s="13">
        <v>7.6488443499587598E-4</v>
      </c>
      <c r="D466" s="14"/>
      <c r="E466" s="14"/>
    </row>
    <row r="467" spans="1:5" x14ac:dyDescent="0.25">
      <c r="A467" s="12" t="s">
        <v>920</v>
      </c>
      <c r="B467" s="12" t="s">
        <v>921</v>
      </c>
      <c r="C467" s="13">
        <v>7.6429459132644603E-4</v>
      </c>
      <c r="D467" s="14"/>
      <c r="E467" s="14"/>
    </row>
    <row r="468" spans="1:5" x14ac:dyDescent="0.25">
      <c r="A468" s="12" t="s">
        <v>922</v>
      </c>
      <c r="B468" s="12" t="s">
        <v>923</v>
      </c>
      <c r="C468" s="13">
        <v>7.6135144865068503E-4</v>
      </c>
      <c r="D468" s="14"/>
      <c r="E468" s="14"/>
    </row>
    <row r="469" spans="1:5" x14ac:dyDescent="0.25">
      <c r="A469" s="12" t="s">
        <v>924</v>
      </c>
      <c r="B469" s="12" t="s">
        <v>925</v>
      </c>
      <c r="C469" s="13">
        <v>7.6102251118128402E-4</v>
      </c>
      <c r="D469" s="14"/>
      <c r="E469" s="14"/>
    </row>
    <row r="470" spans="1:5" x14ac:dyDescent="0.25">
      <c r="A470" s="12" t="s">
        <v>926</v>
      </c>
      <c r="B470" s="12" t="s">
        <v>927</v>
      </c>
      <c r="C470" s="13">
        <v>7.5917322318355804E-4</v>
      </c>
      <c r="D470" s="14"/>
      <c r="E470" s="14"/>
    </row>
    <row r="471" spans="1:5" x14ac:dyDescent="0.25">
      <c r="A471" s="12" t="s">
        <v>928</v>
      </c>
      <c r="B471" s="12" t="s">
        <v>929</v>
      </c>
      <c r="C471" s="13">
        <v>7.5900514235048198E-4</v>
      </c>
      <c r="D471" s="14"/>
      <c r="E471" s="14"/>
    </row>
    <row r="472" spans="1:5" x14ac:dyDescent="0.25">
      <c r="A472" s="12" t="s">
        <v>930</v>
      </c>
      <c r="B472" s="12" t="s">
        <v>931</v>
      </c>
      <c r="C472" s="13">
        <v>7.5868004005892598E-4</v>
      </c>
      <c r="D472" s="14"/>
      <c r="E472" s="14"/>
    </row>
    <row r="473" spans="1:5" x14ac:dyDescent="0.25">
      <c r="A473" s="12" t="s">
        <v>932</v>
      </c>
      <c r="B473" s="12" t="s">
        <v>933</v>
      </c>
      <c r="C473" s="13">
        <v>7.5612215206445101E-4</v>
      </c>
      <c r="D473" s="14"/>
      <c r="E473" s="14"/>
    </row>
    <row r="474" spans="1:5" x14ac:dyDescent="0.25">
      <c r="A474" s="12" t="s">
        <v>934</v>
      </c>
      <c r="B474" s="12" t="s">
        <v>935</v>
      </c>
      <c r="C474" s="13">
        <v>7.5365947321252803E-4</v>
      </c>
      <c r="D474" s="14"/>
      <c r="E474" s="14"/>
    </row>
    <row r="475" spans="1:5" x14ac:dyDescent="0.25">
      <c r="A475" s="12" t="s">
        <v>936</v>
      </c>
      <c r="B475" s="12" t="s">
        <v>937</v>
      </c>
      <c r="C475" s="13">
        <v>7.5140650714936399E-4</v>
      </c>
      <c r="D475" s="14"/>
      <c r="E475" s="14"/>
    </row>
    <row r="476" spans="1:5" x14ac:dyDescent="0.25">
      <c r="A476" s="12" t="s">
        <v>938</v>
      </c>
      <c r="B476" s="12" t="s">
        <v>939</v>
      </c>
      <c r="C476" s="13">
        <v>7.5058641927306096E-4</v>
      </c>
      <c r="D476" s="14"/>
      <c r="E476" s="14"/>
    </row>
    <row r="477" spans="1:5" x14ac:dyDescent="0.25">
      <c r="A477" s="12" t="s">
        <v>940</v>
      </c>
      <c r="B477" s="12" t="s">
        <v>941</v>
      </c>
      <c r="C477" s="13">
        <v>7.4607958484815696E-4</v>
      </c>
      <c r="D477" s="14"/>
      <c r="E477" s="14"/>
    </row>
    <row r="478" spans="1:5" x14ac:dyDescent="0.25">
      <c r="A478" s="12" t="s">
        <v>942</v>
      </c>
      <c r="B478" s="12" t="s">
        <v>943</v>
      </c>
      <c r="C478" s="13">
        <v>7.4604829387339504E-4</v>
      </c>
      <c r="D478" s="14"/>
      <c r="E478" s="14"/>
    </row>
    <row r="479" spans="1:5" x14ac:dyDescent="0.25">
      <c r="A479" s="12" t="s">
        <v>944</v>
      </c>
      <c r="B479" s="12" t="s">
        <v>945</v>
      </c>
      <c r="C479" s="13">
        <v>7.4443445149533904E-4</v>
      </c>
      <c r="D479" s="14" t="s">
        <v>1</v>
      </c>
      <c r="E479" s="14"/>
    </row>
    <row r="480" spans="1:5" x14ac:dyDescent="0.25">
      <c r="A480" s="12" t="s">
        <v>946</v>
      </c>
      <c r="B480" s="12" t="s">
        <v>947</v>
      </c>
      <c r="C480" s="13">
        <v>7.3589361864331501E-4</v>
      </c>
      <c r="D480" s="14"/>
      <c r="E480" s="14"/>
    </row>
    <row r="481" spans="1:5" x14ac:dyDescent="0.25">
      <c r="A481" s="12" t="s">
        <v>948</v>
      </c>
      <c r="B481" s="12" t="s">
        <v>949</v>
      </c>
      <c r="C481" s="13">
        <v>7.3421256418543701E-4</v>
      </c>
      <c r="D481" s="14"/>
      <c r="E481" s="14"/>
    </row>
    <row r="482" spans="1:5" x14ac:dyDescent="0.25">
      <c r="A482" s="12" t="s">
        <v>950</v>
      </c>
      <c r="B482" s="12" t="s">
        <v>951</v>
      </c>
      <c r="C482" s="13">
        <v>7.3359995461999301E-4</v>
      </c>
      <c r="D482" s="14"/>
      <c r="E482" s="14"/>
    </row>
    <row r="483" spans="1:5" x14ac:dyDescent="0.25">
      <c r="A483" s="12" t="s">
        <v>952</v>
      </c>
      <c r="B483" s="12" t="s">
        <v>953</v>
      </c>
      <c r="C483" s="13">
        <v>7.3066832810156899E-4</v>
      </c>
      <c r="D483" s="14"/>
      <c r="E483" s="14"/>
    </row>
    <row r="484" spans="1:5" x14ac:dyDescent="0.25">
      <c r="A484" s="12" t="s">
        <v>954</v>
      </c>
      <c r="B484" s="12" t="s">
        <v>955</v>
      </c>
      <c r="C484" s="13">
        <v>7.3035374481120803E-4</v>
      </c>
      <c r="D484" s="14"/>
      <c r="E484" s="14"/>
    </row>
    <row r="485" spans="1:5" x14ac:dyDescent="0.25">
      <c r="A485" s="12" t="s">
        <v>956</v>
      </c>
      <c r="B485" s="12" t="s">
        <v>957</v>
      </c>
      <c r="C485" s="13">
        <v>7.2886020813870095E-4</v>
      </c>
      <c r="D485" s="14"/>
      <c r="E485" s="14"/>
    </row>
    <row r="486" spans="1:5" x14ac:dyDescent="0.25">
      <c r="A486" s="12" t="s">
        <v>958</v>
      </c>
      <c r="B486" s="12" t="s">
        <v>959</v>
      </c>
      <c r="C486" s="13">
        <v>7.2297242043567098E-4</v>
      </c>
      <c r="D486" s="14"/>
      <c r="E486" s="14"/>
    </row>
    <row r="487" spans="1:5" x14ac:dyDescent="0.25">
      <c r="A487" s="12" t="s">
        <v>960</v>
      </c>
      <c r="B487" s="12" t="s">
        <v>961</v>
      </c>
      <c r="C487" s="13">
        <v>7.2296769726419097E-4</v>
      </c>
      <c r="D487" s="14" t="s">
        <v>1</v>
      </c>
      <c r="E487" s="14"/>
    </row>
    <row r="488" spans="1:5" x14ac:dyDescent="0.25">
      <c r="A488" s="12" t="s">
        <v>962</v>
      </c>
      <c r="B488" s="12" t="s">
        <v>963</v>
      </c>
      <c r="C488" s="13">
        <v>7.2118084249634697E-4</v>
      </c>
      <c r="D488" s="14"/>
      <c r="E488" s="14"/>
    </row>
    <row r="489" spans="1:5" x14ac:dyDescent="0.25">
      <c r="A489" s="12" t="s">
        <v>964</v>
      </c>
      <c r="B489" s="12" t="s">
        <v>965</v>
      </c>
      <c r="C489" s="13">
        <v>7.2112246381208903E-4</v>
      </c>
      <c r="D489" s="14"/>
      <c r="E489" s="14"/>
    </row>
    <row r="490" spans="1:5" x14ac:dyDescent="0.25">
      <c r="A490" s="12" t="s">
        <v>966</v>
      </c>
      <c r="B490" s="12" t="s">
        <v>967</v>
      </c>
      <c r="C490" s="13">
        <v>7.2099076150039998E-4</v>
      </c>
      <c r="D490" s="14"/>
      <c r="E490" s="14"/>
    </row>
    <row r="491" spans="1:5" x14ac:dyDescent="0.25">
      <c r="A491" s="12" t="s">
        <v>968</v>
      </c>
      <c r="B491" s="12" t="s">
        <v>969</v>
      </c>
      <c r="C491" s="13">
        <v>7.18556603881478E-4</v>
      </c>
      <c r="D491" s="14"/>
      <c r="E491" s="14"/>
    </row>
    <row r="492" spans="1:5" x14ac:dyDescent="0.25">
      <c r="A492" s="12" t="s">
        <v>970</v>
      </c>
      <c r="B492" s="12" t="s">
        <v>971</v>
      </c>
      <c r="C492" s="13">
        <v>7.1791425226693005E-4</v>
      </c>
      <c r="D492" s="14"/>
      <c r="E492" s="14"/>
    </row>
    <row r="493" spans="1:5" x14ac:dyDescent="0.25">
      <c r="A493" s="12" t="s">
        <v>972</v>
      </c>
      <c r="B493" s="12" t="s">
        <v>973</v>
      </c>
      <c r="C493" s="13">
        <v>7.1594914151561597E-4</v>
      </c>
      <c r="D493" s="14"/>
      <c r="E493" s="14"/>
    </row>
    <row r="494" spans="1:5" x14ac:dyDescent="0.25">
      <c r="A494" s="12" t="s">
        <v>974</v>
      </c>
      <c r="B494" s="12" t="s">
        <v>975</v>
      </c>
      <c r="C494" s="13">
        <v>7.1549589322226397E-4</v>
      </c>
      <c r="D494" s="14"/>
      <c r="E494" s="14"/>
    </row>
    <row r="495" spans="1:5" x14ac:dyDescent="0.25">
      <c r="A495" s="12" t="s">
        <v>976</v>
      </c>
      <c r="B495" s="12" t="s">
        <v>977</v>
      </c>
      <c r="C495" s="13">
        <v>7.1526306019485404E-4</v>
      </c>
      <c r="D495" s="14"/>
      <c r="E495" s="14"/>
    </row>
    <row r="496" spans="1:5" x14ac:dyDescent="0.25">
      <c r="A496" s="12" t="s">
        <v>978</v>
      </c>
      <c r="B496" s="12" t="s">
        <v>979</v>
      </c>
      <c r="C496" s="13">
        <v>7.1365806452593195E-4</v>
      </c>
      <c r="D496" s="14"/>
      <c r="E496" s="14"/>
    </row>
    <row r="497" spans="1:5" x14ac:dyDescent="0.25">
      <c r="A497" s="12" t="s">
        <v>980</v>
      </c>
      <c r="B497" s="12" t="s">
        <v>981</v>
      </c>
      <c r="C497" s="13">
        <v>7.1137216160351902E-4</v>
      </c>
      <c r="D497" s="14" t="s">
        <v>1</v>
      </c>
      <c r="E497" s="14"/>
    </row>
    <row r="498" spans="1:5" x14ac:dyDescent="0.25">
      <c r="A498" s="12" t="s">
        <v>982</v>
      </c>
      <c r="B498" s="12" t="s">
        <v>983</v>
      </c>
      <c r="C498" s="13">
        <v>7.1114036338956396E-4</v>
      </c>
      <c r="D498" s="14"/>
      <c r="E498" s="14"/>
    </row>
    <row r="499" spans="1:5" x14ac:dyDescent="0.25">
      <c r="A499" s="12" t="s">
        <v>984</v>
      </c>
      <c r="B499" s="12" t="s">
        <v>985</v>
      </c>
      <c r="C499" s="13">
        <v>7.1074196020933704E-4</v>
      </c>
      <c r="D499" s="14" t="s">
        <v>1</v>
      </c>
      <c r="E499" s="14"/>
    </row>
    <row r="500" spans="1:5" x14ac:dyDescent="0.25">
      <c r="A500" s="12" t="s">
        <v>986</v>
      </c>
      <c r="B500" s="12" t="s">
        <v>987</v>
      </c>
      <c r="C500" s="13">
        <v>7.0967506753708204E-4</v>
      </c>
      <c r="D500" s="14"/>
      <c r="E500" s="14"/>
    </row>
    <row r="501" spans="1:5" x14ac:dyDescent="0.25">
      <c r="A501" s="12" t="s">
        <v>988</v>
      </c>
      <c r="B501" s="12" t="s">
        <v>989</v>
      </c>
      <c r="C501" s="13">
        <v>7.0785586548294504E-4</v>
      </c>
      <c r="D501" s="14"/>
      <c r="E501" s="14"/>
    </row>
    <row r="502" spans="1:5" x14ac:dyDescent="0.25">
      <c r="A502" s="12" t="s">
        <v>990</v>
      </c>
      <c r="B502" s="12" t="s">
        <v>991</v>
      </c>
      <c r="C502" s="13">
        <v>7.0222178099593703E-4</v>
      </c>
      <c r="D502" s="14"/>
      <c r="E502" s="14"/>
    </row>
    <row r="503" spans="1:5" x14ac:dyDescent="0.25">
      <c r="A503" s="12" t="s">
        <v>992</v>
      </c>
      <c r="B503" s="12" t="s">
        <v>993</v>
      </c>
      <c r="C503" s="13">
        <v>7.0213127744909402E-4</v>
      </c>
      <c r="D503" s="14"/>
      <c r="E503" s="14"/>
    </row>
    <row r="504" spans="1:5" x14ac:dyDescent="0.25">
      <c r="A504" s="12" t="s">
        <v>994</v>
      </c>
      <c r="B504" s="12" t="s">
        <v>995</v>
      </c>
      <c r="C504" s="13">
        <v>7.0183247506391995E-4</v>
      </c>
      <c r="D504" s="14"/>
      <c r="E504" s="14"/>
    </row>
    <row r="505" spans="1:5" x14ac:dyDescent="0.25">
      <c r="A505" s="12" t="s">
        <v>996</v>
      </c>
      <c r="B505" s="12" t="s">
        <v>997</v>
      </c>
      <c r="C505" s="13">
        <v>7.0156233537853004E-4</v>
      </c>
      <c r="D505" s="14"/>
      <c r="E505" s="14"/>
    </row>
    <row r="506" spans="1:5" x14ac:dyDescent="0.25">
      <c r="A506" s="12" t="s">
        <v>998</v>
      </c>
      <c r="B506" s="12" t="s">
        <v>999</v>
      </c>
      <c r="C506" s="13">
        <v>6.9963256959161796E-4</v>
      </c>
      <c r="D506" s="14"/>
      <c r="E506" s="14"/>
    </row>
    <row r="507" spans="1:5" x14ac:dyDescent="0.25">
      <c r="A507" s="12" t="s">
        <v>1000</v>
      </c>
      <c r="B507" s="12" t="s">
        <v>1001</v>
      </c>
      <c r="C507" s="13">
        <v>6.9888403282685396E-4</v>
      </c>
      <c r="D507" s="14"/>
      <c r="E507" s="14"/>
    </row>
    <row r="508" spans="1:5" x14ac:dyDescent="0.25">
      <c r="A508" s="12" t="s">
        <v>1002</v>
      </c>
      <c r="B508" s="12" t="s">
        <v>1003</v>
      </c>
      <c r="C508" s="13">
        <v>6.9783162754297298E-4</v>
      </c>
      <c r="D508" s="14"/>
      <c r="E508" s="14"/>
    </row>
    <row r="509" spans="1:5" x14ac:dyDescent="0.25">
      <c r="A509" s="12" t="s">
        <v>1004</v>
      </c>
      <c r="B509" s="12" t="s">
        <v>1005</v>
      </c>
      <c r="C509" s="13">
        <v>6.9750255686423898E-4</v>
      </c>
      <c r="D509" s="14"/>
      <c r="E509" s="14"/>
    </row>
    <row r="510" spans="1:5" x14ac:dyDescent="0.25">
      <c r="A510" s="12" t="s">
        <v>1006</v>
      </c>
      <c r="B510" s="12" t="s">
        <v>1007</v>
      </c>
      <c r="C510" s="13">
        <v>6.9508833707338804E-4</v>
      </c>
      <c r="D510" s="14"/>
      <c r="E510" s="14"/>
    </row>
    <row r="511" spans="1:5" x14ac:dyDescent="0.25">
      <c r="A511" s="12" t="s">
        <v>1008</v>
      </c>
      <c r="B511" s="12" t="s">
        <v>1009</v>
      </c>
      <c r="C511" s="13">
        <v>6.9454288238305804E-4</v>
      </c>
      <c r="D511" s="14"/>
      <c r="E511" s="14"/>
    </row>
    <row r="512" spans="1:5" x14ac:dyDescent="0.25">
      <c r="A512" s="12" t="s">
        <v>1010</v>
      </c>
      <c r="B512" s="12" t="s">
        <v>1011</v>
      </c>
      <c r="C512" s="13">
        <v>6.9179090399857301E-4</v>
      </c>
      <c r="D512" s="14"/>
      <c r="E512" s="14"/>
    </row>
    <row r="513" spans="1:5" x14ac:dyDescent="0.25">
      <c r="A513" s="12" t="s">
        <v>1012</v>
      </c>
      <c r="B513" s="12" t="s">
        <v>1013</v>
      </c>
      <c r="C513" s="13">
        <v>6.9117260295912695E-4</v>
      </c>
      <c r="D513" s="14"/>
      <c r="E513" s="14"/>
    </row>
    <row r="514" spans="1:5" x14ac:dyDescent="0.25">
      <c r="A514" s="12" t="s">
        <v>1014</v>
      </c>
      <c r="B514" s="12" t="s">
        <v>1015</v>
      </c>
      <c r="C514" s="13">
        <v>6.8758438730341599E-4</v>
      </c>
      <c r="D514" s="14"/>
      <c r="E514" s="14"/>
    </row>
    <row r="515" spans="1:5" x14ac:dyDescent="0.25">
      <c r="A515" s="12" t="s">
        <v>1016</v>
      </c>
      <c r="B515" s="12" t="s">
        <v>1017</v>
      </c>
      <c r="C515" s="13">
        <v>6.8428902385551601E-4</v>
      </c>
      <c r="D515" s="14"/>
      <c r="E515" s="14"/>
    </row>
    <row r="516" spans="1:5" x14ac:dyDescent="0.25">
      <c r="A516" s="12" t="s">
        <v>1018</v>
      </c>
      <c r="B516" s="12" t="s">
        <v>1019</v>
      </c>
      <c r="C516" s="13">
        <v>6.8390045140310899E-4</v>
      </c>
      <c r="D516" s="14"/>
      <c r="E516" s="14"/>
    </row>
    <row r="517" spans="1:5" x14ac:dyDescent="0.25">
      <c r="A517" s="12" t="s">
        <v>1020</v>
      </c>
      <c r="B517" s="12" t="s">
        <v>1021</v>
      </c>
      <c r="C517" s="13">
        <v>6.83871258900252E-4</v>
      </c>
      <c r="D517" s="14"/>
      <c r="E517" s="14"/>
    </row>
    <row r="518" spans="1:5" x14ac:dyDescent="0.25">
      <c r="A518" s="12" t="s">
        <v>1022</v>
      </c>
      <c r="B518" s="12" t="s">
        <v>1023</v>
      </c>
      <c r="C518" s="13">
        <v>6.8340115391100301E-4</v>
      </c>
      <c r="D518" s="14"/>
      <c r="E518" s="14"/>
    </row>
    <row r="519" spans="1:5" x14ac:dyDescent="0.25">
      <c r="A519" s="12" t="s">
        <v>1024</v>
      </c>
      <c r="B519" s="12" t="s">
        <v>1025</v>
      </c>
      <c r="C519" s="13">
        <v>6.7800977580970698E-4</v>
      </c>
      <c r="D519" s="14"/>
      <c r="E519" s="14"/>
    </row>
    <row r="520" spans="1:5" x14ac:dyDescent="0.25">
      <c r="A520" s="12" t="s">
        <v>1026</v>
      </c>
      <c r="B520" s="12" t="s">
        <v>1027</v>
      </c>
      <c r="C520" s="13">
        <v>6.7771588878844699E-4</v>
      </c>
      <c r="D520" s="14"/>
      <c r="E520" s="14"/>
    </row>
    <row r="521" spans="1:5" x14ac:dyDescent="0.25">
      <c r="A521" s="12" t="s">
        <v>1028</v>
      </c>
      <c r="B521" s="12" t="s">
        <v>1029</v>
      </c>
      <c r="C521" s="13">
        <v>6.7740544475190204E-4</v>
      </c>
      <c r="D521" s="14"/>
      <c r="E521" s="14"/>
    </row>
    <row r="522" spans="1:5" x14ac:dyDescent="0.25">
      <c r="A522" s="12" t="s">
        <v>1030</v>
      </c>
      <c r="B522" s="12" t="s">
        <v>1031</v>
      </c>
      <c r="C522" s="13">
        <v>6.7435319821843498E-4</v>
      </c>
      <c r="D522" s="14"/>
      <c r="E522" s="14"/>
    </row>
    <row r="523" spans="1:5" x14ac:dyDescent="0.25">
      <c r="A523" s="12" t="s">
        <v>1032</v>
      </c>
      <c r="B523" s="12" t="s">
        <v>1033</v>
      </c>
      <c r="C523" s="13">
        <v>6.7411758370155303E-4</v>
      </c>
      <c r="D523" s="14"/>
      <c r="E523" s="14"/>
    </row>
    <row r="524" spans="1:5" x14ac:dyDescent="0.25">
      <c r="A524" s="12" t="s">
        <v>1034</v>
      </c>
      <c r="B524" s="12" t="s">
        <v>1035</v>
      </c>
      <c r="C524" s="13">
        <v>6.73974003334649E-4</v>
      </c>
      <c r="D524" s="14"/>
      <c r="E524" s="14"/>
    </row>
    <row r="525" spans="1:5" x14ac:dyDescent="0.25">
      <c r="A525" s="12" t="s">
        <v>1036</v>
      </c>
      <c r="B525" s="12" t="s">
        <v>1037</v>
      </c>
      <c r="C525" s="13">
        <v>6.7237314691954303E-4</v>
      </c>
      <c r="D525" s="14"/>
      <c r="E525" s="14"/>
    </row>
    <row r="526" spans="1:5" x14ac:dyDescent="0.25">
      <c r="A526" s="12" t="s">
        <v>1038</v>
      </c>
      <c r="B526" s="12" t="s">
        <v>1039</v>
      </c>
      <c r="C526" s="13">
        <v>6.7211133911539102E-4</v>
      </c>
      <c r="D526" s="14"/>
      <c r="E526" s="14"/>
    </row>
    <row r="527" spans="1:5" x14ac:dyDescent="0.25">
      <c r="A527" s="12" t="s">
        <v>1040</v>
      </c>
      <c r="B527" s="12" t="s">
        <v>1041</v>
      </c>
      <c r="C527" s="13">
        <v>6.7133522902403705E-4</v>
      </c>
      <c r="D527" s="14"/>
      <c r="E527" s="14"/>
    </row>
    <row r="528" spans="1:5" x14ac:dyDescent="0.25">
      <c r="A528" s="12" t="s">
        <v>1042</v>
      </c>
      <c r="B528" s="12" t="s">
        <v>1043</v>
      </c>
      <c r="C528" s="13">
        <v>6.7100201909148195E-4</v>
      </c>
      <c r="D528" s="14"/>
      <c r="E528" s="14"/>
    </row>
    <row r="529" spans="1:5" x14ac:dyDescent="0.25">
      <c r="A529" s="12" t="s">
        <v>1044</v>
      </c>
      <c r="B529" s="12" t="s">
        <v>1045</v>
      </c>
      <c r="C529" s="13">
        <v>6.70703992816399E-4</v>
      </c>
      <c r="D529" s="14"/>
      <c r="E529" s="14"/>
    </row>
    <row r="530" spans="1:5" x14ac:dyDescent="0.25">
      <c r="A530" s="12" t="s">
        <v>1046</v>
      </c>
      <c r="B530" s="12" t="s">
        <v>1047</v>
      </c>
      <c r="C530" s="13">
        <v>6.68683519545233E-4</v>
      </c>
      <c r="D530" s="14"/>
      <c r="E530" s="14"/>
    </row>
    <row r="531" spans="1:5" x14ac:dyDescent="0.25">
      <c r="A531" s="12" t="s">
        <v>1048</v>
      </c>
      <c r="B531" s="12" t="s">
        <v>1049</v>
      </c>
      <c r="C531" s="13">
        <v>6.6150988768114204E-4</v>
      </c>
      <c r="D531" s="14"/>
      <c r="E531" s="14"/>
    </row>
    <row r="532" spans="1:5" x14ac:dyDescent="0.25">
      <c r="A532" s="12" t="s">
        <v>1050</v>
      </c>
      <c r="B532" s="12" t="s">
        <v>1051</v>
      </c>
      <c r="C532" s="13">
        <v>6.6111057748080397E-4</v>
      </c>
      <c r="D532" s="14"/>
      <c r="E532" s="14"/>
    </row>
    <row r="533" spans="1:5" x14ac:dyDescent="0.25">
      <c r="A533" s="12" t="s">
        <v>1052</v>
      </c>
      <c r="B533" s="12" t="s">
        <v>1053</v>
      </c>
      <c r="C533" s="13">
        <v>6.5836642939745495E-4</v>
      </c>
      <c r="D533" s="14"/>
      <c r="E533" s="14"/>
    </row>
    <row r="534" spans="1:5" x14ac:dyDescent="0.25">
      <c r="A534" s="12" t="s">
        <v>1054</v>
      </c>
      <c r="B534" s="12" t="s">
        <v>1055</v>
      </c>
      <c r="C534" s="13">
        <v>6.5797992657195897E-4</v>
      </c>
      <c r="D534" s="14"/>
      <c r="E534" s="14"/>
    </row>
    <row r="535" spans="1:5" x14ac:dyDescent="0.25">
      <c r="A535" s="12" t="s">
        <v>1056</v>
      </c>
      <c r="B535" s="12" t="s">
        <v>1057</v>
      </c>
      <c r="C535" s="13">
        <v>6.5642149750851195E-4</v>
      </c>
      <c r="D535" s="14"/>
      <c r="E535" s="14"/>
    </row>
    <row r="536" spans="1:5" x14ac:dyDescent="0.25">
      <c r="A536" s="12" t="s">
        <v>1058</v>
      </c>
      <c r="B536" s="12" t="s">
        <v>1059</v>
      </c>
      <c r="C536" s="13">
        <v>6.5532976931333598E-4</v>
      </c>
      <c r="D536" s="14"/>
      <c r="E536" s="14"/>
    </row>
    <row r="537" spans="1:5" x14ac:dyDescent="0.25">
      <c r="A537" s="12" t="s">
        <v>1060</v>
      </c>
      <c r="B537" s="12" t="s">
        <v>1061</v>
      </c>
      <c r="C537" s="13">
        <v>6.5343868431003605E-4</v>
      </c>
      <c r="D537" s="14"/>
      <c r="E537" s="14"/>
    </row>
    <row r="538" spans="1:5" x14ac:dyDescent="0.25">
      <c r="A538" s="12" t="s">
        <v>1062</v>
      </c>
      <c r="B538" s="12" t="s">
        <v>1063</v>
      </c>
      <c r="C538" s="13">
        <v>6.5285027387563404E-4</v>
      </c>
      <c r="D538" s="14"/>
      <c r="E538" s="14"/>
    </row>
    <row r="539" spans="1:5" x14ac:dyDescent="0.25">
      <c r="A539" s="12" t="s">
        <v>1064</v>
      </c>
      <c r="B539" s="12" t="s">
        <v>1065</v>
      </c>
      <c r="C539" s="13">
        <v>6.5259372253793902E-4</v>
      </c>
      <c r="D539" s="14"/>
      <c r="E539" s="14"/>
    </row>
    <row r="540" spans="1:5" x14ac:dyDescent="0.25">
      <c r="A540" s="12" t="s">
        <v>1066</v>
      </c>
      <c r="B540" s="12" t="s">
        <v>1067</v>
      </c>
      <c r="C540" s="13">
        <v>6.5178346360256505E-4</v>
      </c>
      <c r="D540" s="14"/>
      <c r="E540" s="14"/>
    </row>
    <row r="541" spans="1:5" x14ac:dyDescent="0.25">
      <c r="A541" s="12" t="s">
        <v>1068</v>
      </c>
      <c r="B541" s="12" t="s">
        <v>1069</v>
      </c>
      <c r="C541" s="13">
        <v>6.5114187926037495E-4</v>
      </c>
      <c r="D541" s="14"/>
      <c r="E541" s="14"/>
    </row>
    <row r="542" spans="1:5" x14ac:dyDescent="0.25">
      <c r="A542" s="12" t="s">
        <v>1070</v>
      </c>
      <c r="B542" s="12" t="s">
        <v>1071</v>
      </c>
      <c r="C542" s="13">
        <v>6.5071243167649003E-4</v>
      </c>
      <c r="D542" s="14"/>
      <c r="E542" s="14"/>
    </row>
    <row r="543" spans="1:5" x14ac:dyDescent="0.25">
      <c r="A543" s="12" t="s">
        <v>1072</v>
      </c>
      <c r="B543" s="12" t="s">
        <v>1073</v>
      </c>
      <c r="C543" s="13">
        <v>6.4551715072494096E-4</v>
      </c>
      <c r="D543" s="14"/>
      <c r="E543" s="14"/>
    </row>
    <row r="544" spans="1:5" x14ac:dyDescent="0.25">
      <c r="A544" s="12" t="s">
        <v>1074</v>
      </c>
      <c r="B544" s="12" t="s">
        <v>1075</v>
      </c>
      <c r="C544" s="13">
        <v>6.4535882426630599E-4</v>
      </c>
      <c r="D544" s="14"/>
      <c r="E544" s="14"/>
    </row>
    <row r="545" spans="1:5" x14ac:dyDescent="0.25">
      <c r="A545" s="12" t="s">
        <v>1076</v>
      </c>
      <c r="B545" s="12" t="s">
        <v>1077</v>
      </c>
      <c r="C545" s="13">
        <v>6.4120353083718098E-4</v>
      </c>
      <c r="D545" s="14"/>
      <c r="E545" s="14"/>
    </row>
    <row r="546" spans="1:5" x14ac:dyDescent="0.25">
      <c r="A546" s="12" t="s">
        <v>1078</v>
      </c>
      <c r="B546" s="12" t="s">
        <v>1079</v>
      </c>
      <c r="C546" s="13">
        <v>6.3678591219717496E-4</v>
      </c>
      <c r="D546" s="14"/>
      <c r="E546" s="14"/>
    </row>
    <row r="547" spans="1:5" x14ac:dyDescent="0.25">
      <c r="A547" s="12" t="s">
        <v>1080</v>
      </c>
      <c r="B547" s="12" t="s">
        <v>1081</v>
      </c>
      <c r="C547" s="13">
        <v>6.3612683576471502E-4</v>
      </c>
      <c r="D547" s="14"/>
      <c r="E547" s="14"/>
    </row>
    <row r="548" spans="1:5" x14ac:dyDescent="0.25">
      <c r="A548" s="12" t="s">
        <v>1082</v>
      </c>
      <c r="B548" s="12" t="s">
        <v>1083</v>
      </c>
      <c r="C548" s="13">
        <v>6.3607499535349205E-4</v>
      </c>
      <c r="D548" s="14"/>
      <c r="E548" s="14"/>
    </row>
    <row r="549" spans="1:5" x14ac:dyDescent="0.25">
      <c r="A549" s="12" t="s">
        <v>1084</v>
      </c>
      <c r="B549" s="12" t="s">
        <v>1085</v>
      </c>
      <c r="C549" s="13">
        <v>6.3599634953090205E-4</v>
      </c>
      <c r="D549" s="14"/>
      <c r="E549" s="14"/>
    </row>
    <row r="550" spans="1:5" x14ac:dyDescent="0.25">
      <c r="A550" s="12" t="s">
        <v>1086</v>
      </c>
      <c r="B550" s="12" t="s">
        <v>1087</v>
      </c>
      <c r="C550" s="13">
        <v>6.3580271730969795E-4</v>
      </c>
      <c r="D550" s="14"/>
      <c r="E550" s="14"/>
    </row>
    <row r="551" spans="1:5" x14ac:dyDescent="0.25">
      <c r="A551" s="12" t="s">
        <v>1088</v>
      </c>
      <c r="B551" s="12" t="s">
        <v>1089</v>
      </c>
      <c r="C551" s="13">
        <v>6.3356453791131703E-4</v>
      </c>
      <c r="D551" s="14"/>
      <c r="E551" s="14"/>
    </row>
    <row r="552" spans="1:5" x14ac:dyDescent="0.25">
      <c r="A552" s="12" t="s">
        <v>1090</v>
      </c>
      <c r="B552" s="12" t="s">
        <v>1091</v>
      </c>
      <c r="C552" s="13">
        <v>6.3351538427219704E-4</v>
      </c>
      <c r="D552" s="14"/>
      <c r="E552" s="14"/>
    </row>
    <row r="553" spans="1:5" x14ac:dyDescent="0.25">
      <c r="A553" s="12" t="s">
        <v>1092</v>
      </c>
      <c r="B553" s="12" t="s">
        <v>1093</v>
      </c>
      <c r="C553" s="13">
        <v>6.2888200702679298E-4</v>
      </c>
      <c r="D553" s="14"/>
      <c r="E553" s="14"/>
    </row>
    <row r="554" spans="1:5" x14ac:dyDescent="0.25">
      <c r="A554" s="12" t="s">
        <v>1094</v>
      </c>
      <c r="B554" s="12" t="s">
        <v>1095</v>
      </c>
      <c r="C554" s="13">
        <v>6.2792112790506895E-4</v>
      </c>
      <c r="D554" s="14"/>
      <c r="E554" s="14"/>
    </row>
    <row r="555" spans="1:5" x14ac:dyDescent="0.25">
      <c r="A555" s="12" t="s">
        <v>1096</v>
      </c>
      <c r="B555" s="12" t="s">
        <v>1097</v>
      </c>
      <c r="C555" s="13">
        <v>6.2687264673574905E-4</v>
      </c>
      <c r="D555" s="14" t="s">
        <v>1</v>
      </c>
      <c r="E555" s="14"/>
    </row>
    <row r="556" spans="1:5" x14ac:dyDescent="0.25">
      <c r="A556" s="12" t="s">
        <v>1098</v>
      </c>
      <c r="B556" s="12" t="s">
        <v>1099</v>
      </c>
      <c r="C556" s="13">
        <v>6.2620442721161298E-4</v>
      </c>
      <c r="D556" s="14"/>
      <c r="E556" s="14"/>
    </row>
    <row r="557" spans="1:5" x14ac:dyDescent="0.25">
      <c r="A557" s="12" t="s">
        <v>1100</v>
      </c>
      <c r="B557" s="12" t="s">
        <v>1101</v>
      </c>
      <c r="C557" s="13">
        <v>6.2550748034957096E-4</v>
      </c>
      <c r="D557" s="14"/>
      <c r="E557" s="14"/>
    </row>
    <row r="558" spans="1:5" x14ac:dyDescent="0.25">
      <c r="A558" s="12" t="s">
        <v>1102</v>
      </c>
      <c r="B558" s="12" t="s">
        <v>1103</v>
      </c>
      <c r="C558" s="13">
        <v>6.2463539131025103E-4</v>
      </c>
      <c r="D558" s="14"/>
      <c r="E558" s="14"/>
    </row>
    <row r="559" spans="1:5" x14ac:dyDescent="0.25">
      <c r="A559" s="12" t="s">
        <v>1104</v>
      </c>
      <c r="B559" s="12" t="s">
        <v>1105</v>
      </c>
      <c r="C559" s="13">
        <v>6.2456166085157305E-4</v>
      </c>
      <c r="D559" s="14"/>
      <c r="E559" s="14"/>
    </row>
    <row r="560" spans="1:5" x14ac:dyDescent="0.25">
      <c r="A560" s="12" t="s">
        <v>1106</v>
      </c>
      <c r="B560" s="12" t="s">
        <v>1107</v>
      </c>
      <c r="C560" s="13">
        <v>6.2073285106754297E-4</v>
      </c>
      <c r="D560" s="14"/>
      <c r="E560" s="14"/>
    </row>
    <row r="561" spans="1:5" x14ac:dyDescent="0.25">
      <c r="A561" s="12" t="s">
        <v>1108</v>
      </c>
      <c r="B561" s="12" t="s">
        <v>1109</v>
      </c>
      <c r="C561" s="13">
        <v>6.2063790693303296E-4</v>
      </c>
      <c r="D561" s="14"/>
      <c r="E561" s="14"/>
    </row>
    <row r="562" spans="1:5" x14ac:dyDescent="0.25">
      <c r="A562" s="12" t="s">
        <v>1110</v>
      </c>
      <c r="B562" s="12" t="s">
        <v>1111</v>
      </c>
      <c r="C562" s="13">
        <v>6.2021514158269503E-4</v>
      </c>
      <c r="D562" s="14"/>
      <c r="E562" s="14"/>
    </row>
    <row r="563" spans="1:5" x14ac:dyDescent="0.25">
      <c r="A563" s="12" t="s">
        <v>1112</v>
      </c>
      <c r="B563" s="12" t="s">
        <v>1113</v>
      </c>
      <c r="C563" s="13">
        <v>6.1798542134413605E-4</v>
      </c>
      <c r="D563" s="14"/>
      <c r="E563" s="14"/>
    </row>
    <row r="564" spans="1:5" x14ac:dyDescent="0.25">
      <c r="A564" s="12" t="s">
        <v>1114</v>
      </c>
      <c r="B564" s="12" t="s">
        <v>1115</v>
      </c>
      <c r="C564" s="13">
        <v>6.1571400581009802E-4</v>
      </c>
      <c r="D564" s="14"/>
      <c r="E564" s="14"/>
    </row>
    <row r="565" spans="1:5" x14ac:dyDescent="0.25">
      <c r="A565" s="12" t="s">
        <v>1116</v>
      </c>
      <c r="B565" s="12" t="s">
        <v>1117</v>
      </c>
      <c r="C565" s="13">
        <v>6.1497721863003796E-4</v>
      </c>
      <c r="D565" s="14"/>
      <c r="E565" s="14"/>
    </row>
    <row r="566" spans="1:5" x14ac:dyDescent="0.25">
      <c r="A566" s="12" t="s">
        <v>1118</v>
      </c>
      <c r="B566" s="12" t="s">
        <v>1119</v>
      </c>
      <c r="C566" s="13">
        <v>6.1094460652213903E-4</v>
      </c>
      <c r="D566" s="14"/>
      <c r="E566" s="14"/>
    </row>
    <row r="567" spans="1:5" x14ac:dyDescent="0.25">
      <c r="A567" s="12" t="s">
        <v>1120</v>
      </c>
      <c r="B567" s="12" t="s">
        <v>1121</v>
      </c>
      <c r="C567" s="13">
        <v>6.1017225652937204E-4</v>
      </c>
      <c r="D567" s="14"/>
      <c r="E567" s="14"/>
    </row>
    <row r="568" spans="1:5" x14ac:dyDescent="0.25">
      <c r="A568" s="12" t="s">
        <v>1122</v>
      </c>
      <c r="B568" s="12" t="s">
        <v>1123</v>
      </c>
      <c r="C568" s="13">
        <v>6.0936511284078701E-4</v>
      </c>
      <c r="D568" s="14"/>
      <c r="E568" s="14"/>
    </row>
    <row r="569" spans="1:5" x14ac:dyDescent="0.25">
      <c r="A569" s="12" t="s">
        <v>1124</v>
      </c>
      <c r="B569" s="12" t="s">
        <v>1125</v>
      </c>
      <c r="C569" s="13">
        <v>6.0855413151396105E-4</v>
      </c>
      <c r="D569" s="14"/>
      <c r="E569" s="14"/>
    </row>
    <row r="570" spans="1:5" x14ac:dyDescent="0.25">
      <c r="A570" s="12" t="s">
        <v>1126</v>
      </c>
      <c r="B570" s="12" t="s">
        <v>1127</v>
      </c>
      <c r="C570" s="13">
        <v>6.07056586150393E-4</v>
      </c>
      <c r="D570" s="14"/>
      <c r="E570" s="14"/>
    </row>
    <row r="571" spans="1:5" x14ac:dyDescent="0.25">
      <c r="A571" s="12" t="s">
        <v>1128</v>
      </c>
      <c r="B571" s="12" t="s">
        <v>1129</v>
      </c>
      <c r="C571" s="13">
        <v>6.0640068471380898E-4</v>
      </c>
      <c r="D571" s="14"/>
      <c r="E571" s="14"/>
    </row>
    <row r="572" spans="1:5" x14ac:dyDescent="0.25">
      <c r="A572" s="12" t="s">
        <v>1130</v>
      </c>
      <c r="B572" s="12" t="s">
        <v>1131</v>
      </c>
      <c r="C572" s="13">
        <v>6.0568666342975897E-4</v>
      </c>
      <c r="D572" s="14"/>
      <c r="E572" s="14"/>
    </row>
    <row r="573" spans="1:5" x14ac:dyDescent="0.25">
      <c r="A573" s="12" t="s">
        <v>1132</v>
      </c>
      <c r="B573" s="12" t="s">
        <v>1133</v>
      </c>
      <c r="C573" s="13">
        <v>5.9568648490262305E-4</v>
      </c>
      <c r="D573" s="14"/>
      <c r="E573" s="14"/>
    </row>
    <row r="574" spans="1:5" x14ac:dyDescent="0.25">
      <c r="A574" s="12" t="s">
        <v>1134</v>
      </c>
      <c r="B574" s="12" t="s">
        <v>1135</v>
      </c>
      <c r="C574" s="13">
        <v>5.9563862478032297E-4</v>
      </c>
      <c r="D574" s="14"/>
      <c r="E574" s="14"/>
    </row>
    <row r="575" spans="1:5" x14ac:dyDescent="0.25">
      <c r="A575" s="12" t="s">
        <v>1136</v>
      </c>
      <c r="B575" s="12" t="s">
        <v>1137</v>
      </c>
      <c r="C575" s="13">
        <v>5.9532714593032695E-4</v>
      </c>
      <c r="D575" s="14"/>
      <c r="E575" s="14"/>
    </row>
    <row r="576" spans="1:5" x14ac:dyDescent="0.25">
      <c r="A576" s="12" t="s">
        <v>1138</v>
      </c>
      <c r="B576" s="12" t="s">
        <v>1139</v>
      </c>
      <c r="C576" s="13">
        <v>5.91582156036165E-4</v>
      </c>
      <c r="D576" s="14"/>
      <c r="E576" s="14"/>
    </row>
    <row r="577" spans="1:5" x14ac:dyDescent="0.25">
      <c r="A577" s="12" t="s">
        <v>1140</v>
      </c>
      <c r="B577" s="12" t="s">
        <v>1141</v>
      </c>
      <c r="C577" s="13">
        <v>5.8982504278932795E-4</v>
      </c>
      <c r="D577" s="14"/>
      <c r="E577" s="14"/>
    </row>
    <row r="578" spans="1:5" x14ac:dyDescent="0.25">
      <c r="A578" s="12" t="s">
        <v>1142</v>
      </c>
      <c r="B578" s="12" t="s">
        <v>1143</v>
      </c>
      <c r="C578" s="13">
        <v>5.8881144301001903E-4</v>
      </c>
      <c r="D578" s="14"/>
      <c r="E578" s="14"/>
    </row>
    <row r="579" spans="1:5" x14ac:dyDescent="0.25">
      <c r="A579" s="12" t="s">
        <v>1144</v>
      </c>
      <c r="B579" s="12" t="s">
        <v>1145</v>
      </c>
      <c r="C579" s="13">
        <v>5.87347699377716E-4</v>
      </c>
      <c r="D579" s="14"/>
      <c r="E579" s="14"/>
    </row>
    <row r="580" spans="1:5" x14ac:dyDescent="0.25">
      <c r="A580" s="12" t="s">
        <v>1146</v>
      </c>
      <c r="B580" s="12" t="s">
        <v>1147</v>
      </c>
      <c r="C580" s="13">
        <v>5.8066590889785798E-4</v>
      </c>
      <c r="D580" s="14"/>
      <c r="E580" s="14"/>
    </row>
    <row r="581" spans="1:5" x14ac:dyDescent="0.25">
      <c r="A581" s="12" t="s">
        <v>1148</v>
      </c>
      <c r="B581" s="12" t="s">
        <v>1149</v>
      </c>
      <c r="C581" s="13">
        <v>5.7711546393326497E-4</v>
      </c>
      <c r="D581" s="14"/>
      <c r="E581" s="14"/>
    </row>
    <row r="582" spans="1:5" x14ac:dyDescent="0.25">
      <c r="A582" s="12" t="s">
        <v>1150</v>
      </c>
      <c r="B582" s="12" t="s">
        <v>1151</v>
      </c>
      <c r="C582" s="13">
        <v>5.7540802173227604E-4</v>
      </c>
      <c r="D582" s="14"/>
      <c r="E582" s="14"/>
    </row>
    <row r="583" spans="1:5" x14ac:dyDescent="0.25">
      <c r="A583" s="12" t="s">
        <v>1152</v>
      </c>
      <c r="B583" s="12" t="s">
        <v>1153</v>
      </c>
      <c r="C583" s="13">
        <v>5.7447772443610203E-4</v>
      </c>
      <c r="D583" s="14"/>
      <c r="E583" s="14"/>
    </row>
    <row r="584" spans="1:5" x14ac:dyDescent="0.25">
      <c r="A584" s="12" t="s">
        <v>1154</v>
      </c>
      <c r="B584" s="12" t="s">
        <v>1155</v>
      </c>
      <c r="C584" s="13">
        <v>5.7347292057115902E-4</v>
      </c>
      <c r="D584" s="14" t="s">
        <v>1</v>
      </c>
      <c r="E584" s="14"/>
    </row>
    <row r="585" spans="1:5" x14ac:dyDescent="0.25">
      <c r="A585" s="12" t="s">
        <v>1156</v>
      </c>
      <c r="B585" s="12" t="s">
        <v>1157</v>
      </c>
      <c r="C585" s="13">
        <v>5.7237343127506898E-4</v>
      </c>
      <c r="D585" s="14"/>
      <c r="E585" s="14"/>
    </row>
    <row r="586" spans="1:5" x14ac:dyDescent="0.25">
      <c r="A586" s="12" t="s">
        <v>1158</v>
      </c>
      <c r="B586" s="12" t="s">
        <v>1159</v>
      </c>
      <c r="C586" s="13">
        <v>5.7001881370821598E-4</v>
      </c>
      <c r="D586" s="14"/>
      <c r="E586" s="14"/>
    </row>
    <row r="587" spans="1:5" x14ac:dyDescent="0.25">
      <c r="A587" s="12" t="s">
        <v>1160</v>
      </c>
      <c r="B587" s="12" t="s">
        <v>1161</v>
      </c>
      <c r="C587" s="13">
        <v>5.6972645325743603E-4</v>
      </c>
      <c r="D587" s="14"/>
      <c r="E587" s="14"/>
    </row>
    <row r="588" spans="1:5" x14ac:dyDescent="0.25">
      <c r="A588" s="12" t="s">
        <v>1162</v>
      </c>
      <c r="B588" s="12" t="s">
        <v>1163</v>
      </c>
      <c r="C588" s="13">
        <v>5.6786940571155803E-4</v>
      </c>
      <c r="D588" s="14"/>
      <c r="E588" s="14"/>
    </row>
    <row r="589" spans="1:5" x14ac:dyDescent="0.25">
      <c r="A589" s="12" t="s">
        <v>1164</v>
      </c>
      <c r="B589" s="12" t="s">
        <v>1165</v>
      </c>
      <c r="C589" s="13">
        <v>5.6687081072734704E-4</v>
      </c>
      <c r="D589" s="14"/>
      <c r="E589" s="14"/>
    </row>
    <row r="590" spans="1:5" x14ac:dyDescent="0.25">
      <c r="A590" s="12" t="s">
        <v>1166</v>
      </c>
      <c r="B590" s="12" t="s">
        <v>1167</v>
      </c>
      <c r="C590" s="13">
        <v>5.6624992265426203E-4</v>
      </c>
      <c r="D590" s="14"/>
      <c r="E590" s="14"/>
    </row>
    <row r="591" spans="1:5" x14ac:dyDescent="0.25">
      <c r="A591" s="12" t="s">
        <v>1168</v>
      </c>
      <c r="B591" s="12" t="s">
        <v>1169</v>
      </c>
      <c r="C591" s="13">
        <v>5.6585203688075598E-4</v>
      </c>
      <c r="D591" s="14"/>
      <c r="E591" s="14"/>
    </row>
    <row r="592" spans="1:5" x14ac:dyDescent="0.25">
      <c r="A592" s="12" t="s">
        <v>1170</v>
      </c>
      <c r="B592" s="12" t="s">
        <v>1171</v>
      </c>
      <c r="C592" s="13">
        <v>5.6359562614181902E-4</v>
      </c>
      <c r="D592" s="14"/>
      <c r="E592" s="14"/>
    </row>
    <row r="593" spans="1:5" x14ac:dyDescent="0.25">
      <c r="A593" s="12" t="s">
        <v>1172</v>
      </c>
      <c r="B593" s="12" t="s">
        <v>1173</v>
      </c>
      <c r="C593" s="13">
        <v>5.6322309329796903E-4</v>
      </c>
      <c r="D593" s="14"/>
      <c r="E593" s="14"/>
    </row>
    <row r="594" spans="1:5" x14ac:dyDescent="0.25">
      <c r="A594" s="12" t="s">
        <v>1174</v>
      </c>
      <c r="B594" s="12" t="s">
        <v>1175</v>
      </c>
      <c r="C594" s="13">
        <v>5.6321067553650604E-4</v>
      </c>
      <c r="D594" s="14"/>
      <c r="E594" s="14"/>
    </row>
    <row r="595" spans="1:5" x14ac:dyDescent="0.25">
      <c r="A595" s="12" t="s">
        <v>1176</v>
      </c>
      <c r="B595" s="12" t="s">
        <v>1177</v>
      </c>
      <c r="C595" s="13">
        <v>5.5944266104296695E-4</v>
      </c>
      <c r="D595" s="14" t="s">
        <v>1</v>
      </c>
      <c r="E595" s="14"/>
    </row>
    <row r="596" spans="1:5" x14ac:dyDescent="0.25">
      <c r="A596" s="12" t="s">
        <v>1178</v>
      </c>
      <c r="B596" s="12" t="s">
        <v>1179</v>
      </c>
      <c r="C596" s="13">
        <v>5.5717253902574601E-4</v>
      </c>
      <c r="D596" s="14"/>
      <c r="E596" s="14"/>
    </row>
    <row r="597" spans="1:5" x14ac:dyDescent="0.25">
      <c r="A597" s="12" t="s">
        <v>1180</v>
      </c>
      <c r="B597" s="12" t="s">
        <v>1181</v>
      </c>
      <c r="C597" s="13">
        <v>5.5696764596162903E-4</v>
      </c>
      <c r="D597" s="14"/>
      <c r="E597" s="14"/>
    </row>
    <row r="598" spans="1:5" x14ac:dyDescent="0.25">
      <c r="A598" s="12" t="s">
        <v>1182</v>
      </c>
      <c r="B598" s="12" t="s">
        <v>1183</v>
      </c>
      <c r="C598" s="13">
        <v>5.5314970910432296E-4</v>
      </c>
      <c r="D598" s="14"/>
      <c r="E598" s="14"/>
    </row>
    <row r="599" spans="1:5" x14ac:dyDescent="0.25">
      <c r="A599" s="12" t="s">
        <v>1184</v>
      </c>
      <c r="B599" s="12" t="s">
        <v>1185</v>
      </c>
      <c r="C599" s="13">
        <v>5.5263597668282901E-4</v>
      </c>
      <c r="D599" s="14"/>
      <c r="E599" s="14"/>
    </row>
    <row r="600" spans="1:5" x14ac:dyDescent="0.25">
      <c r="A600" s="12" t="s">
        <v>1186</v>
      </c>
      <c r="B600" s="12" t="s">
        <v>1187</v>
      </c>
      <c r="C600" s="13">
        <v>5.5191879111398496E-4</v>
      </c>
      <c r="D600" s="14"/>
      <c r="E600" s="14"/>
    </row>
    <row r="601" spans="1:5" x14ac:dyDescent="0.25">
      <c r="A601" s="12" t="s">
        <v>1188</v>
      </c>
      <c r="B601" s="12" t="s">
        <v>1189</v>
      </c>
      <c r="C601" s="13">
        <v>5.51286520092894E-4</v>
      </c>
      <c r="D601" s="14"/>
      <c r="E601" s="14"/>
    </row>
    <row r="602" spans="1:5" x14ac:dyDescent="0.25">
      <c r="A602" s="12" t="s">
        <v>1190</v>
      </c>
      <c r="B602" s="12" t="s">
        <v>1191</v>
      </c>
      <c r="C602" s="13">
        <v>5.5047082804097905E-4</v>
      </c>
      <c r="D602" s="14"/>
      <c r="E602" s="14"/>
    </row>
    <row r="603" spans="1:5" x14ac:dyDescent="0.25">
      <c r="A603" s="12" t="s">
        <v>1192</v>
      </c>
      <c r="B603" s="12" t="s">
        <v>1193</v>
      </c>
      <c r="C603" s="13">
        <v>5.4906320120609597E-4</v>
      </c>
      <c r="D603" s="14"/>
      <c r="E603" s="14"/>
    </row>
    <row r="604" spans="1:5" x14ac:dyDescent="0.25">
      <c r="A604" s="12" t="s">
        <v>1194</v>
      </c>
      <c r="B604" s="12" t="s">
        <v>1195</v>
      </c>
      <c r="C604" s="13">
        <v>5.4884136220590296E-4</v>
      </c>
      <c r="D604" s="14"/>
      <c r="E604" s="14"/>
    </row>
    <row r="605" spans="1:5" x14ac:dyDescent="0.25">
      <c r="A605" s="12" t="s">
        <v>1196</v>
      </c>
      <c r="B605" s="12" t="s">
        <v>1197</v>
      </c>
      <c r="C605" s="13">
        <v>5.48567030332777E-4</v>
      </c>
      <c r="D605" s="14"/>
      <c r="E605" s="14"/>
    </row>
    <row r="606" spans="1:5" x14ac:dyDescent="0.25">
      <c r="A606" s="12" t="s">
        <v>1198</v>
      </c>
      <c r="B606" s="12" t="s">
        <v>1199</v>
      </c>
      <c r="C606" s="13">
        <v>5.4842526088942297E-4</v>
      </c>
      <c r="D606" s="14"/>
      <c r="E606" s="14"/>
    </row>
    <row r="607" spans="1:5" x14ac:dyDescent="0.25">
      <c r="A607" s="12" t="s">
        <v>1200</v>
      </c>
      <c r="B607" s="12" t="s">
        <v>1201</v>
      </c>
      <c r="C607" s="13">
        <v>5.4761396714059002E-4</v>
      </c>
      <c r="D607" s="14"/>
      <c r="E607" s="14"/>
    </row>
    <row r="608" spans="1:5" x14ac:dyDescent="0.25">
      <c r="A608" s="12" t="s">
        <v>1202</v>
      </c>
      <c r="B608" s="12" t="s">
        <v>1203</v>
      </c>
      <c r="C608" s="13">
        <v>5.44053174041443E-4</v>
      </c>
      <c r="D608" s="14"/>
      <c r="E608" s="14"/>
    </row>
    <row r="609" spans="1:5" x14ac:dyDescent="0.25">
      <c r="A609" s="12" t="s">
        <v>1204</v>
      </c>
      <c r="B609" s="12" t="s">
        <v>1205</v>
      </c>
      <c r="C609" s="13">
        <v>5.4370824125625603E-4</v>
      </c>
      <c r="D609" s="14"/>
      <c r="E609" s="14"/>
    </row>
    <row r="610" spans="1:5" x14ac:dyDescent="0.25">
      <c r="A610" s="12" t="s">
        <v>1206</v>
      </c>
      <c r="B610" s="12" t="s">
        <v>1207</v>
      </c>
      <c r="C610" s="13">
        <v>5.4364472524777799E-4</v>
      </c>
      <c r="D610" s="14"/>
      <c r="E610" s="14"/>
    </row>
    <row r="611" spans="1:5" x14ac:dyDescent="0.25">
      <c r="A611" s="12" t="s">
        <v>1208</v>
      </c>
      <c r="B611" s="12" t="s">
        <v>1209</v>
      </c>
      <c r="C611" s="13">
        <v>5.4348661367475298E-4</v>
      </c>
      <c r="D611" s="14"/>
      <c r="E611" s="14"/>
    </row>
    <row r="612" spans="1:5" x14ac:dyDescent="0.25">
      <c r="A612" s="12" t="s">
        <v>1210</v>
      </c>
      <c r="B612" s="12" t="s">
        <v>1211</v>
      </c>
      <c r="C612" s="13">
        <v>5.4145889670939996E-4</v>
      </c>
      <c r="D612" s="14"/>
      <c r="E612" s="14"/>
    </row>
    <row r="613" spans="1:5" x14ac:dyDescent="0.25">
      <c r="A613" s="12" t="s">
        <v>1212</v>
      </c>
      <c r="B613" s="12" t="s">
        <v>1213</v>
      </c>
      <c r="C613" s="13">
        <v>5.4084732195741104E-4</v>
      </c>
      <c r="D613" s="14"/>
      <c r="E613" s="14"/>
    </row>
    <row r="614" spans="1:5" x14ac:dyDescent="0.25">
      <c r="A614" s="12" t="s">
        <v>1214</v>
      </c>
      <c r="B614" s="12" t="s">
        <v>1215</v>
      </c>
      <c r="C614" s="13">
        <v>5.38620403401943E-4</v>
      </c>
      <c r="D614" s="14" t="s">
        <v>1</v>
      </c>
      <c r="E614" s="14"/>
    </row>
    <row r="615" spans="1:5" x14ac:dyDescent="0.25">
      <c r="A615" s="12" t="s">
        <v>1216</v>
      </c>
      <c r="B615" s="12" t="s">
        <v>1217</v>
      </c>
      <c r="C615" s="13">
        <v>5.38620403401943E-4</v>
      </c>
      <c r="D615" s="14"/>
      <c r="E615" s="14"/>
    </row>
    <row r="616" spans="1:5" x14ac:dyDescent="0.25">
      <c r="A616" s="12" t="s">
        <v>1218</v>
      </c>
      <c r="B616" s="12" t="s">
        <v>1219</v>
      </c>
      <c r="C616" s="13">
        <v>5.3829133272320705E-4</v>
      </c>
      <c r="D616" s="14"/>
      <c r="E616" s="14"/>
    </row>
    <row r="617" spans="1:5" x14ac:dyDescent="0.25">
      <c r="A617" s="12" t="s">
        <v>1220</v>
      </c>
      <c r="B617" s="12" t="s">
        <v>1221</v>
      </c>
      <c r="C617" s="13">
        <v>5.3490904494507205E-4</v>
      </c>
      <c r="D617" s="14"/>
      <c r="E617" s="14"/>
    </row>
    <row r="618" spans="1:5" x14ac:dyDescent="0.25">
      <c r="A618" s="12" t="s">
        <v>1222</v>
      </c>
      <c r="B618" s="12" t="s">
        <v>1223</v>
      </c>
      <c r="C618" s="13">
        <v>5.3133476236988701E-4</v>
      </c>
      <c r="D618" s="14"/>
      <c r="E618" s="14"/>
    </row>
    <row r="619" spans="1:5" x14ac:dyDescent="0.25">
      <c r="A619" s="12" t="s">
        <v>1224</v>
      </c>
      <c r="B619" s="12" t="s">
        <v>1225</v>
      </c>
      <c r="C619" s="13">
        <v>5.2902250860549103E-4</v>
      </c>
      <c r="D619" s="14" t="s">
        <v>1</v>
      </c>
      <c r="E619" s="14"/>
    </row>
    <row r="620" spans="1:5" x14ac:dyDescent="0.25">
      <c r="A620" s="12" t="s">
        <v>1226</v>
      </c>
      <c r="B620" s="12" t="s">
        <v>1227</v>
      </c>
      <c r="C620" s="13">
        <v>5.2587518781785402E-4</v>
      </c>
      <c r="D620" s="14"/>
      <c r="E620" s="14"/>
    </row>
    <row r="621" spans="1:5" x14ac:dyDescent="0.25">
      <c r="A621" s="12" t="s">
        <v>1228</v>
      </c>
      <c r="B621" s="12" t="s">
        <v>1229</v>
      </c>
      <c r="C621" s="13">
        <v>5.23884659800706E-4</v>
      </c>
      <c r="D621" s="14"/>
      <c r="E621" s="14"/>
    </row>
    <row r="622" spans="1:5" x14ac:dyDescent="0.25">
      <c r="A622" s="12" t="s">
        <v>1230</v>
      </c>
      <c r="B622" s="12" t="s">
        <v>1231</v>
      </c>
      <c r="C622" s="13">
        <v>5.2286174670029698E-4</v>
      </c>
      <c r="D622" s="14"/>
      <c r="E622" s="14"/>
    </row>
    <row r="623" spans="1:5" x14ac:dyDescent="0.25">
      <c r="A623" s="12" t="s">
        <v>1232</v>
      </c>
      <c r="B623" s="12" t="s">
        <v>1233</v>
      </c>
      <c r="C623" s="13">
        <v>5.21373023687692E-4</v>
      </c>
      <c r="D623" s="14"/>
      <c r="E623" s="14"/>
    </row>
    <row r="624" spans="1:5" x14ac:dyDescent="0.25">
      <c r="A624" s="12" t="s">
        <v>1234</v>
      </c>
      <c r="B624" s="12" t="s">
        <v>1235</v>
      </c>
      <c r="C624" s="13">
        <v>5.1875765863282602E-4</v>
      </c>
      <c r="D624" s="14"/>
      <c r="E624" s="14"/>
    </row>
    <row r="625" spans="1:5" x14ac:dyDescent="0.25">
      <c r="A625" s="12" t="s">
        <v>1236</v>
      </c>
      <c r="B625" s="12" t="s">
        <v>1237</v>
      </c>
      <c r="C625" s="13">
        <v>5.1794035705317798E-4</v>
      </c>
      <c r="D625" s="14"/>
      <c r="E625" s="14"/>
    </row>
    <row r="626" spans="1:5" x14ac:dyDescent="0.25">
      <c r="A626" s="12" t="s">
        <v>1238</v>
      </c>
      <c r="B626" s="12" t="s">
        <v>1239</v>
      </c>
      <c r="C626" s="13">
        <v>5.1703212510074905E-4</v>
      </c>
      <c r="D626" s="14"/>
      <c r="E626" s="14"/>
    </row>
    <row r="627" spans="1:5" x14ac:dyDescent="0.25">
      <c r="A627" s="12" t="s">
        <v>1240</v>
      </c>
      <c r="B627" s="12" t="s">
        <v>1241</v>
      </c>
      <c r="C627" s="13">
        <v>5.1583312006611703E-4</v>
      </c>
      <c r="D627" s="14"/>
      <c r="E627" s="14"/>
    </row>
    <row r="628" spans="1:5" x14ac:dyDescent="0.25">
      <c r="A628" s="12" t="s">
        <v>1242</v>
      </c>
      <c r="B628" s="12" t="s">
        <v>1243</v>
      </c>
      <c r="C628" s="13">
        <v>5.15799026914508E-4</v>
      </c>
      <c r="D628" s="14"/>
      <c r="E628" s="14"/>
    </row>
    <row r="629" spans="1:5" x14ac:dyDescent="0.25">
      <c r="A629" s="12" t="s">
        <v>1244</v>
      </c>
      <c r="B629" s="12" t="s">
        <v>1245</v>
      </c>
      <c r="C629" s="13">
        <v>5.1481969393365296E-4</v>
      </c>
      <c r="D629" s="14" t="s">
        <v>1</v>
      </c>
      <c r="E629" s="14"/>
    </row>
    <row r="630" spans="1:5" x14ac:dyDescent="0.25">
      <c r="A630" s="12" t="s">
        <v>1246</v>
      </c>
      <c r="B630" s="12" t="s">
        <v>1247</v>
      </c>
      <c r="C630" s="13">
        <v>5.1479382359727397E-4</v>
      </c>
      <c r="D630" s="14"/>
      <c r="E630" s="14"/>
    </row>
    <row r="631" spans="1:5" x14ac:dyDescent="0.25">
      <c r="A631" s="12" t="s">
        <v>1248</v>
      </c>
      <c r="B631" s="12" t="s">
        <v>1249</v>
      </c>
      <c r="C631" s="13">
        <v>5.1437472414794197E-4</v>
      </c>
      <c r="D631" s="14" t="s">
        <v>1</v>
      </c>
      <c r="E631" s="14"/>
    </row>
    <row r="632" spans="1:5" x14ac:dyDescent="0.25">
      <c r="A632" s="12" t="s">
        <v>1250</v>
      </c>
      <c r="B632" s="12" t="s">
        <v>1251</v>
      </c>
      <c r="C632" s="13">
        <v>5.1425882504096705E-4</v>
      </c>
      <c r="D632" s="14"/>
      <c r="E632" s="14"/>
    </row>
    <row r="633" spans="1:5" x14ac:dyDescent="0.25">
      <c r="A633" s="12" t="s">
        <v>1252</v>
      </c>
      <c r="B633" s="12" t="s">
        <v>1253</v>
      </c>
      <c r="C633" s="13">
        <v>5.1410065764937298E-4</v>
      </c>
      <c r="D633" s="14"/>
      <c r="E633" s="14"/>
    </row>
    <row r="634" spans="1:5" x14ac:dyDescent="0.25">
      <c r="A634" s="12" t="s">
        <v>1254</v>
      </c>
      <c r="B634" s="12" t="s">
        <v>1255</v>
      </c>
      <c r="C634" s="13">
        <v>5.1050057753103005E-4</v>
      </c>
      <c r="D634" s="14"/>
      <c r="E634" s="14"/>
    </row>
    <row r="635" spans="1:5" x14ac:dyDescent="0.25">
      <c r="A635" s="12" t="s">
        <v>1256</v>
      </c>
      <c r="B635" s="12" t="s">
        <v>1257</v>
      </c>
      <c r="C635" s="13">
        <v>5.0982154494531298E-4</v>
      </c>
      <c r="D635" s="14"/>
      <c r="E635" s="14"/>
    </row>
    <row r="636" spans="1:5" x14ac:dyDescent="0.25">
      <c r="A636" s="12" t="s">
        <v>1258</v>
      </c>
      <c r="B636" s="12" t="s">
        <v>1259</v>
      </c>
      <c r="C636" s="13">
        <v>5.0839091534357703E-4</v>
      </c>
      <c r="D636" s="14"/>
      <c r="E636" s="14"/>
    </row>
    <row r="637" spans="1:5" x14ac:dyDescent="0.25">
      <c r="A637" s="12" t="s">
        <v>1260</v>
      </c>
      <c r="B637" s="12" t="s">
        <v>1261</v>
      </c>
      <c r="C637" s="13">
        <v>5.0835224195024998E-4</v>
      </c>
      <c r="D637" s="14"/>
      <c r="E637" s="14"/>
    </row>
    <row r="638" spans="1:5" x14ac:dyDescent="0.25">
      <c r="A638" s="12" t="s">
        <v>1262</v>
      </c>
      <c r="B638" s="12" t="s">
        <v>1263</v>
      </c>
      <c r="C638" s="13">
        <v>5.0629541809691205E-4</v>
      </c>
      <c r="D638" s="14" t="s">
        <v>1</v>
      </c>
      <c r="E638" s="14"/>
    </row>
    <row r="639" spans="1:5" x14ac:dyDescent="0.25">
      <c r="A639" s="12" t="s">
        <v>1264</v>
      </c>
      <c r="B639" s="12" t="s">
        <v>1265</v>
      </c>
      <c r="C639" s="13">
        <v>5.0405136752341398E-4</v>
      </c>
      <c r="D639" s="14"/>
      <c r="E639" s="14"/>
    </row>
    <row r="640" spans="1:5" x14ac:dyDescent="0.25">
      <c r="A640" s="12" t="s">
        <v>1266</v>
      </c>
      <c r="B640" s="12" t="s">
        <v>1267</v>
      </c>
      <c r="C640" s="13">
        <v>5.0355678428787602E-4</v>
      </c>
      <c r="D640" s="14"/>
      <c r="E640" s="14"/>
    </row>
    <row r="641" spans="1:5" x14ac:dyDescent="0.25">
      <c r="A641" s="12" t="s">
        <v>1268</v>
      </c>
      <c r="B641" s="12" t="s">
        <v>1269</v>
      </c>
      <c r="C641" s="13">
        <v>5.0291002587841299E-4</v>
      </c>
      <c r="D641" s="14"/>
      <c r="E641" s="14"/>
    </row>
    <row r="642" spans="1:5" x14ac:dyDescent="0.25">
      <c r="A642" s="12" t="s">
        <v>1270</v>
      </c>
      <c r="B642" s="12" t="s">
        <v>1271</v>
      </c>
      <c r="C642" s="13">
        <v>5.0203974776263601E-4</v>
      </c>
      <c r="D642" s="14" t="s">
        <v>1</v>
      </c>
      <c r="E642" s="14"/>
    </row>
    <row r="643" spans="1:5" x14ac:dyDescent="0.25">
      <c r="A643" s="12" t="s">
        <v>1272</v>
      </c>
      <c r="B643" s="12" t="s">
        <v>1273</v>
      </c>
      <c r="C643" s="13">
        <v>4.9998681001046702E-4</v>
      </c>
      <c r="D643" s="14"/>
      <c r="E643" s="14"/>
    </row>
    <row r="644" spans="1:5" x14ac:dyDescent="0.25">
      <c r="A644" s="12" t="s">
        <v>1274</v>
      </c>
      <c r="B644" s="12" t="s">
        <v>1275</v>
      </c>
      <c r="C644" s="13">
        <v>4.9995615087070598E-4</v>
      </c>
      <c r="D644" s="14"/>
      <c r="E644" s="14"/>
    </row>
    <row r="645" spans="1:5" x14ac:dyDescent="0.25">
      <c r="A645" s="12" t="s">
        <v>1276</v>
      </c>
      <c r="B645" s="12" t="s">
        <v>1277</v>
      </c>
      <c r="C645" s="13">
        <v>4.9774527192379399E-4</v>
      </c>
      <c r="D645" s="14"/>
      <c r="E645" s="14"/>
    </row>
    <row r="646" spans="1:5" x14ac:dyDescent="0.25">
      <c r="A646" s="12" t="s">
        <v>1278</v>
      </c>
      <c r="B646" s="12" t="s">
        <v>1279</v>
      </c>
      <c r="C646" s="13">
        <v>4.9757711473733305E-4</v>
      </c>
      <c r="D646" s="14"/>
      <c r="E646" s="14"/>
    </row>
    <row r="647" spans="1:5" x14ac:dyDescent="0.25">
      <c r="A647" s="12" t="s">
        <v>1280</v>
      </c>
      <c r="B647" s="12" t="s">
        <v>1281</v>
      </c>
      <c r="C647" s="13">
        <v>4.9416388652759498E-4</v>
      </c>
      <c r="D647" s="14"/>
      <c r="E647" s="14"/>
    </row>
    <row r="648" spans="1:5" x14ac:dyDescent="0.25">
      <c r="A648" s="12" t="s">
        <v>1282</v>
      </c>
      <c r="B648" s="12" t="s">
        <v>1283</v>
      </c>
      <c r="C648" s="13">
        <v>4.9227521933440201E-4</v>
      </c>
      <c r="D648" s="14"/>
      <c r="E648" s="14"/>
    </row>
    <row r="649" spans="1:5" x14ac:dyDescent="0.25">
      <c r="A649" s="12" t="s">
        <v>1284</v>
      </c>
      <c r="B649" s="12" t="s">
        <v>1285</v>
      </c>
      <c r="C649" s="13">
        <v>4.9147379675687497E-4</v>
      </c>
      <c r="D649" s="14"/>
      <c r="E649" s="14"/>
    </row>
    <row r="650" spans="1:5" x14ac:dyDescent="0.25">
      <c r="A650" s="12" t="s">
        <v>1286</v>
      </c>
      <c r="B650" s="12" t="s">
        <v>1287</v>
      </c>
      <c r="C650" s="13">
        <v>4.9010317455756196E-4</v>
      </c>
      <c r="D650" s="14"/>
      <c r="E650" s="14"/>
    </row>
    <row r="651" spans="1:5" x14ac:dyDescent="0.25">
      <c r="A651" s="12" t="s">
        <v>1288</v>
      </c>
      <c r="B651" s="12" t="s">
        <v>1289</v>
      </c>
      <c r="C651" s="13">
        <v>4.88321347806812E-4</v>
      </c>
      <c r="D651" s="14"/>
      <c r="E651" s="14"/>
    </row>
    <row r="652" spans="1:5" x14ac:dyDescent="0.25">
      <c r="A652" s="12" t="s">
        <v>1290</v>
      </c>
      <c r="B652" s="12" t="s">
        <v>1291</v>
      </c>
      <c r="C652" s="13">
        <v>4.8739713737236298E-4</v>
      </c>
      <c r="D652" s="14"/>
      <c r="E652" s="14"/>
    </row>
    <row r="653" spans="1:5" x14ac:dyDescent="0.25">
      <c r="A653" s="12" t="s">
        <v>1292</v>
      </c>
      <c r="B653" s="12" t="s">
        <v>1293</v>
      </c>
      <c r="C653" s="13">
        <v>4.8693520432773298E-4</v>
      </c>
      <c r="D653" s="14"/>
      <c r="E653" s="14"/>
    </row>
    <row r="654" spans="1:5" x14ac:dyDescent="0.25">
      <c r="A654" s="12" t="s">
        <v>1294</v>
      </c>
      <c r="B654" s="12" t="s">
        <v>1295</v>
      </c>
      <c r="C654" s="13">
        <v>4.8682592034512398E-4</v>
      </c>
      <c r="D654" s="14"/>
      <c r="E654" s="14"/>
    </row>
    <row r="655" spans="1:5" x14ac:dyDescent="0.25">
      <c r="A655" s="12" t="s">
        <v>1296</v>
      </c>
      <c r="B655" s="12" t="s">
        <v>1297</v>
      </c>
      <c r="C655" s="13">
        <v>4.8623918111605902E-4</v>
      </c>
      <c r="D655" s="14"/>
      <c r="E655" s="14"/>
    </row>
    <row r="656" spans="1:5" x14ac:dyDescent="0.25">
      <c r="A656" s="12" t="s">
        <v>1298</v>
      </c>
      <c r="B656" s="12" t="s">
        <v>1299</v>
      </c>
      <c r="C656" s="13">
        <v>4.8304678160694198E-4</v>
      </c>
      <c r="D656" s="14"/>
      <c r="E656" s="14"/>
    </row>
    <row r="657" spans="1:5" x14ac:dyDescent="0.25">
      <c r="A657" s="12" t="s">
        <v>1300</v>
      </c>
      <c r="B657" s="12" t="s">
        <v>1301</v>
      </c>
      <c r="C657" s="13">
        <v>4.8205129106309398E-4</v>
      </c>
      <c r="D657" s="14"/>
      <c r="E657" s="14"/>
    </row>
    <row r="658" spans="1:5" x14ac:dyDescent="0.25">
      <c r="A658" s="12" t="s">
        <v>1302</v>
      </c>
      <c r="B658" s="12" t="s">
        <v>1303</v>
      </c>
      <c r="C658" s="13">
        <v>4.8004996184084799E-4</v>
      </c>
      <c r="D658" s="14"/>
      <c r="E658" s="14"/>
    </row>
    <row r="659" spans="1:5" x14ac:dyDescent="0.25">
      <c r="A659" s="12" t="s">
        <v>1304</v>
      </c>
      <c r="B659" s="12" t="s">
        <v>1305</v>
      </c>
      <c r="C659" s="13">
        <v>4.78990098914628E-4</v>
      </c>
      <c r="D659" s="14"/>
      <c r="E659" s="14"/>
    </row>
    <row r="660" spans="1:5" x14ac:dyDescent="0.25">
      <c r="A660" s="12" t="s">
        <v>1306</v>
      </c>
      <c r="B660" s="12" t="s">
        <v>1307</v>
      </c>
      <c r="C660" s="13">
        <v>4.7720422483920401E-4</v>
      </c>
      <c r="D660" s="14"/>
      <c r="E660" s="14"/>
    </row>
    <row r="661" spans="1:5" x14ac:dyDescent="0.25">
      <c r="A661" s="12" t="s">
        <v>1308</v>
      </c>
      <c r="B661" s="12" t="s">
        <v>1309</v>
      </c>
      <c r="C661" s="13">
        <v>4.7622115205681899E-4</v>
      </c>
      <c r="D661" s="14"/>
      <c r="E661" s="14"/>
    </row>
    <row r="662" spans="1:5" x14ac:dyDescent="0.25">
      <c r="A662" s="12" t="s">
        <v>1310</v>
      </c>
      <c r="B662" s="12" t="s">
        <v>1311</v>
      </c>
      <c r="C662" s="13">
        <v>4.7606593003854701E-4</v>
      </c>
      <c r="D662" s="14"/>
      <c r="E662" s="14"/>
    </row>
    <row r="663" spans="1:5" x14ac:dyDescent="0.25">
      <c r="A663" s="12" t="s">
        <v>1312</v>
      </c>
      <c r="B663" s="12" t="s">
        <v>1313</v>
      </c>
      <c r="C663" s="13">
        <v>4.7596334160692502E-4</v>
      </c>
      <c r="D663" s="14"/>
      <c r="E663" s="14"/>
    </row>
    <row r="664" spans="1:5" x14ac:dyDescent="0.25">
      <c r="A664" s="12" t="s">
        <v>1314</v>
      </c>
      <c r="B664" s="12" t="s">
        <v>1315</v>
      </c>
      <c r="C664" s="13">
        <v>4.7565200465649E-4</v>
      </c>
      <c r="D664" s="14"/>
      <c r="E664" s="14"/>
    </row>
    <row r="665" spans="1:5" x14ac:dyDescent="0.25">
      <c r="A665" s="12" t="s">
        <v>1316</v>
      </c>
      <c r="B665" s="12" t="s">
        <v>1317</v>
      </c>
      <c r="C665" s="13">
        <v>4.73402091257219E-4</v>
      </c>
      <c r="D665" s="14"/>
      <c r="E665" s="14"/>
    </row>
    <row r="666" spans="1:5" x14ac:dyDescent="0.25">
      <c r="A666" s="12" t="s">
        <v>1318</v>
      </c>
      <c r="B666" s="12" t="s">
        <v>1319</v>
      </c>
      <c r="C666" s="13">
        <v>4.6931222002355699E-4</v>
      </c>
      <c r="D666" s="14"/>
      <c r="E666" s="14"/>
    </row>
    <row r="667" spans="1:5" x14ac:dyDescent="0.25">
      <c r="A667" s="12" t="s">
        <v>1320</v>
      </c>
      <c r="B667" s="12" t="s">
        <v>1321</v>
      </c>
      <c r="C667" s="13">
        <v>4.6816435570537599E-4</v>
      </c>
      <c r="D667" s="14"/>
      <c r="E667" s="14"/>
    </row>
    <row r="668" spans="1:5" x14ac:dyDescent="0.25">
      <c r="A668" s="12" t="s">
        <v>1322</v>
      </c>
      <c r="B668" s="12" t="s">
        <v>1323</v>
      </c>
      <c r="C668" s="13">
        <v>4.6732650482886898E-4</v>
      </c>
      <c r="D668" s="14"/>
      <c r="E668" s="14"/>
    </row>
    <row r="669" spans="1:5" x14ac:dyDescent="0.25">
      <c r="A669" s="12" t="s">
        <v>1324</v>
      </c>
      <c r="B669" s="12" t="s">
        <v>1325</v>
      </c>
      <c r="C669" s="13">
        <v>4.6653529811667898E-4</v>
      </c>
      <c r="D669" s="14" t="s">
        <v>1</v>
      </c>
      <c r="E669" s="14"/>
    </row>
    <row r="670" spans="1:5" x14ac:dyDescent="0.25">
      <c r="A670" s="12" t="s">
        <v>1326</v>
      </c>
      <c r="B670" s="12" t="s">
        <v>1327</v>
      </c>
      <c r="C670" s="13">
        <v>4.65127951817686E-4</v>
      </c>
      <c r="D670" s="14"/>
      <c r="E670" s="14"/>
    </row>
    <row r="671" spans="1:5" x14ac:dyDescent="0.25">
      <c r="A671" s="12" t="s">
        <v>1328</v>
      </c>
      <c r="B671" s="12" t="s">
        <v>1329</v>
      </c>
      <c r="C671" s="13">
        <v>4.6374130178779299E-4</v>
      </c>
      <c r="D671" s="14"/>
      <c r="E671" s="14"/>
    </row>
    <row r="672" spans="1:5" x14ac:dyDescent="0.25">
      <c r="A672" s="12" t="s">
        <v>1330</v>
      </c>
      <c r="B672" s="12" t="s">
        <v>1331</v>
      </c>
      <c r="C672" s="13">
        <v>4.6349812062583502E-4</v>
      </c>
      <c r="D672" s="14" t="s">
        <v>1</v>
      </c>
      <c r="E672" s="14"/>
    </row>
    <row r="673" spans="1:5" x14ac:dyDescent="0.25">
      <c r="A673" s="12" t="s">
        <v>1332</v>
      </c>
      <c r="B673" s="12" t="s">
        <v>1333</v>
      </c>
      <c r="C673" s="13">
        <v>4.6273753273630501E-4</v>
      </c>
      <c r="D673" s="14"/>
      <c r="E673" s="14"/>
    </row>
    <row r="674" spans="1:5" x14ac:dyDescent="0.25">
      <c r="A674" s="12" t="s">
        <v>1334</v>
      </c>
      <c r="B674" s="12" t="s">
        <v>1335</v>
      </c>
      <c r="C674" s="13">
        <v>4.6101353352003699E-4</v>
      </c>
      <c r="D674" s="14"/>
      <c r="E674" s="14"/>
    </row>
    <row r="675" spans="1:5" x14ac:dyDescent="0.25">
      <c r="A675" s="12" t="s">
        <v>1336</v>
      </c>
      <c r="B675" s="12" t="s">
        <v>1337</v>
      </c>
      <c r="C675" s="13">
        <v>4.6010289767951101E-4</v>
      </c>
      <c r="D675" s="14"/>
      <c r="E675" s="14"/>
    </row>
    <row r="676" spans="1:5" x14ac:dyDescent="0.25">
      <c r="A676" s="12" t="s">
        <v>1338</v>
      </c>
      <c r="B676" s="12" t="s">
        <v>1339</v>
      </c>
      <c r="C676" s="13">
        <v>4.59579799477936E-4</v>
      </c>
      <c r="D676" s="14"/>
      <c r="E676" s="14"/>
    </row>
    <row r="677" spans="1:5" x14ac:dyDescent="0.25">
      <c r="A677" s="12" t="s">
        <v>1340</v>
      </c>
      <c r="B677" s="12" t="s">
        <v>1341</v>
      </c>
      <c r="C677" s="13">
        <v>4.5769126492230001E-4</v>
      </c>
      <c r="D677" s="14"/>
      <c r="E677" s="14"/>
    </row>
    <row r="678" spans="1:5" x14ac:dyDescent="0.25">
      <c r="A678" s="12" t="s">
        <v>1342</v>
      </c>
      <c r="B678" s="12" t="s">
        <v>1343</v>
      </c>
      <c r="C678" s="13">
        <v>4.5694946034732499E-4</v>
      </c>
      <c r="D678" s="14"/>
      <c r="E678" s="14"/>
    </row>
    <row r="679" spans="1:5" x14ac:dyDescent="0.25">
      <c r="A679" s="12" t="s">
        <v>1344</v>
      </c>
      <c r="B679" s="12" t="s">
        <v>1345</v>
      </c>
      <c r="C679" s="13">
        <v>4.5521829868378503E-4</v>
      </c>
      <c r="D679" s="14" t="s">
        <v>1</v>
      </c>
      <c r="E679" s="14"/>
    </row>
    <row r="680" spans="1:5" x14ac:dyDescent="0.25">
      <c r="A680" s="12" t="s">
        <v>1346</v>
      </c>
      <c r="B680" s="12" t="s">
        <v>1347</v>
      </c>
      <c r="C680" s="13">
        <v>4.5352765198760302E-4</v>
      </c>
      <c r="D680" s="14"/>
      <c r="E680" s="14"/>
    </row>
    <row r="681" spans="1:5" x14ac:dyDescent="0.25">
      <c r="A681" s="12" t="s">
        <v>1348</v>
      </c>
      <c r="B681" s="12" t="s">
        <v>1349</v>
      </c>
      <c r="C681" s="13">
        <v>4.5198064687009399E-4</v>
      </c>
      <c r="D681" s="14" t="s">
        <v>1</v>
      </c>
      <c r="E681" s="14"/>
    </row>
    <row r="682" spans="1:5" x14ac:dyDescent="0.25">
      <c r="A682" s="12" t="s">
        <v>1350</v>
      </c>
      <c r="B682" s="12" t="s">
        <v>1351</v>
      </c>
      <c r="C682" s="13">
        <v>4.5006106791080298E-4</v>
      </c>
      <c r="D682" s="14" t="s">
        <v>1</v>
      </c>
      <c r="E682" s="14"/>
    </row>
    <row r="683" spans="1:5" x14ac:dyDescent="0.25">
      <c r="A683" s="12" t="s">
        <v>1352</v>
      </c>
      <c r="B683" s="12" t="s">
        <v>1353</v>
      </c>
      <c r="C683" s="13">
        <v>4.4703941262178601E-4</v>
      </c>
      <c r="D683" s="14"/>
      <c r="E683" s="14"/>
    </row>
    <row r="684" spans="1:5" x14ac:dyDescent="0.25">
      <c r="A684" s="12" t="s">
        <v>1354</v>
      </c>
      <c r="B684" s="12" t="s">
        <v>1355</v>
      </c>
      <c r="C684" s="13">
        <v>4.4666687977793401E-4</v>
      </c>
      <c r="D684" s="14"/>
      <c r="E684" s="14"/>
    </row>
    <row r="685" spans="1:5" x14ac:dyDescent="0.25">
      <c r="A685" s="12" t="s">
        <v>1356</v>
      </c>
      <c r="B685" s="12" t="s">
        <v>1357</v>
      </c>
      <c r="C685" s="13">
        <v>4.4629434693408299E-4</v>
      </c>
      <c r="D685" s="14"/>
      <c r="E685" s="14"/>
    </row>
    <row r="686" spans="1:5" x14ac:dyDescent="0.25">
      <c r="A686" s="12" t="s">
        <v>1358</v>
      </c>
      <c r="B686" s="12" t="s">
        <v>1359</v>
      </c>
      <c r="C686" s="13">
        <v>4.4625273386980603E-4</v>
      </c>
      <c r="D686" s="14"/>
      <c r="E686" s="14"/>
    </row>
    <row r="687" spans="1:5" x14ac:dyDescent="0.25">
      <c r="A687" s="12" t="s">
        <v>1360</v>
      </c>
      <c r="B687" s="12" t="s">
        <v>1361</v>
      </c>
      <c r="C687" s="13">
        <v>4.4569415513009898E-4</v>
      </c>
      <c r="D687" s="14"/>
      <c r="E687" s="14"/>
    </row>
    <row r="688" spans="1:5" x14ac:dyDescent="0.25">
      <c r="A688" s="12" t="s">
        <v>1362</v>
      </c>
      <c r="B688" s="12" t="s">
        <v>1363</v>
      </c>
      <c r="C688" s="13">
        <v>4.4460760100220001E-4</v>
      </c>
      <c r="D688" s="14"/>
      <c r="E688" s="14"/>
    </row>
    <row r="689" spans="1:5" x14ac:dyDescent="0.25">
      <c r="A689" s="12" t="s">
        <v>1364</v>
      </c>
      <c r="B689" s="12" t="s">
        <v>1365</v>
      </c>
      <c r="C689" s="13">
        <v>4.43699034788584E-4</v>
      </c>
      <c r="D689" s="14"/>
      <c r="E689" s="14"/>
    </row>
    <row r="690" spans="1:5" x14ac:dyDescent="0.25">
      <c r="A690" s="12" t="s">
        <v>1366</v>
      </c>
      <c r="B690" s="12" t="s">
        <v>1367</v>
      </c>
      <c r="C690" s="13">
        <v>4.4354588239722299E-4</v>
      </c>
      <c r="D690" s="14"/>
      <c r="E690" s="14"/>
    </row>
    <row r="691" spans="1:5" x14ac:dyDescent="0.25">
      <c r="A691" s="12" t="s">
        <v>1368</v>
      </c>
      <c r="B691" s="12" t="s">
        <v>1369</v>
      </c>
      <c r="C691" s="13">
        <v>4.4209093467929101E-4</v>
      </c>
      <c r="D691" s="14"/>
      <c r="E691" s="14"/>
    </row>
    <row r="692" spans="1:5" x14ac:dyDescent="0.25">
      <c r="A692" s="12" t="s">
        <v>1370</v>
      </c>
      <c r="B692" s="12" t="s">
        <v>1371</v>
      </c>
      <c r="C692" s="13">
        <v>4.4017083831327398E-4</v>
      </c>
      <c r="D692" s="14"/>
      <c r="E692" s="14"/>
    </row>
    <row r="693" spans="1:5" x14ac:dyDescent="0.25">
      <c r="A693" s="12" t="s">
        <v>1372</v>
      </c>
      <c r="B693" s="12" t="s">
        <v>1373</v>
      </c>
      <c r="C693" s="13">
        <v>4.40166957762817E-4</v>
      </c>
      <c r="D693" s="14"/>
      <c r="E693" s="14"/>
    </row>
    <row r="694" spans="1:5" x14ac:dyDescent="0.25">
      <c r="A694" s="12" t="s">
        <v>1374</v>
      </c>
      <c r="B694" s="12" t="s">
        <v>1375</v>
      </c>
      <c r="C694" s="13">
        <v>4.3921622290090501E-4</v>
      </c>
      <c r="D694" s="14"/>
      <c r="E694" s="14"/>
    </row>
    <row r="695" spans="1:5" x14ac:dyDescent="0.25">
      <c r="A695" s="12" t="s">
        <v>1376</v>
      </c>
      <c r="B695" s="12" t="s">
        <v>1377</v>
      </c>
      <c r="C695" s="13">
        <v>4.3893818922177599E-4</v>
      </c>
      <c r="D695" s="14"/>
      <c r="E695" s="14"/>
    </row>
    <row r="696" spans="1:5" x14ac:dyDescent="0.25">
      <c r="A696" s="12" t="s">
        <v>1378</v>
      </c>
      <c r="B696" s="12" t="s">
        <v>1379</v>
      </c>
      <c r="C696" s="13">
        <v>4.3891429974353597E-4</v>
      </c>
      <c r="D696" s="14"/>
      <c r="E696" s="14"/>
    </row>
    <row r="697" spans="1:5" x14ac:dyDescent="0.25">
      <c r="A697" s="12" t="s">
        <v>1380</v>
      </c>
      <c r="B697" s="12" t="s">
        <v>1381</v>
      </c>
      <c r="C697" s="13">
        <v>4.3878353149079098E-4</v>
      </c>
      <c r="D697" s="14"/>
      <c r="E697" s="14"/>
    </row>
    <row r="698" spans="1:5" x14ac:dyDescent="0.25">
      <c r="A698" s="12" t="s">
        <v>1382</v>
      </c>
      <c r="B698" s="12" t="s">
        <v>1383</v>
      </c>
      <c r="C698" s="13">
        <v>4.3615938395441198E-4</v>
      </c>
      <c r="D698" s="14"/>
      <c r="E698" s="14"/>
    </row>
    <row r="699" spans="1:5" x14ac:dyDescent="0.25">
      <c r="A699" s="12" t="s">
        <v>1384</v>
      </c>
      <c r="B699" s="12" t="s">
        <v>1385</v>
      </c>
      <c r="C699" s="13">
        <v>4.3541328345325398E-4</v>
      </c>
      <c r="D699" s="14"/>
      <c r="E699" s="14"/>
    </row>
    <row r="700" spans="1:5" x14ac:dyDescent="0.25">
      <c r="A700" s="12" t="s">
        <v>1386</v>
      </c>
      <c r="B700" s="12" t="s">
        <v>1387</v>
      </c>
      <c r="C700" s="13">
        <v>4.3536671684777202E-4</v>
      </c>
      <c r="D700" s="14" t="s">
        <v>1</v>
      </c>
      <c r="E700" s="14"/>
    </row>
    <row r="701" spans="1:5" x14ac:dyDescent="0.25">
      <c r="A701" s="12" t="s">
        <v>1388</v>
      </c>
      <c r="B701" s="12" t="s">
        <v>1389</v>
      </c>
      <c r="C701" s="13">
        <v>4.3506130658234701E-4</v>
      </c>
      <c r="D701" s="14"/>
      <c r="E701" s="14"/>
    </row>
    <row r="702" spans="1:5" x14ac:dyDescent="0.25">
      <c r="A702" s="12" t="s">
        <v>1390</v>
      </c>
      <c r="B702" s="12" t="s">
        <v>1391</v>
      </c>
      <c r="C702" s="13">
        <v>4.3437329593083501E-4</v>
      </c>
      <c r="D702" s="14"/>
      <c r="E702" s="14"/>
    </row>
    <row r="703" spans="1:5" x14ac:dyDescent="0.25">
      <c r="A703" s="12" t="s">
        <v>1392</v>
      </c>
      <c r="B703" s="12" t="s">
        <v>1393</v>
      </c>
      <c r="C703" s="13">
        <v>4.3289351268997999E-4</v>
      </c>
      <c r="D703" s="14"/>
      <c r="E703" s="14"/>
    </row>
    <row r="704" spans="1:5" x14ac:dyDescent="0.25">
      <c r="A704" s="12" t="s">
        <v>1394</v>
      </c>
      <c r="B704" s="12" t="s">
        <v>1395</v>
      </c>
      <c r="C704" s="13">
        <v>4.3151721079464001E-4</v>
      </c>
      <c r="D704" s="14"/>
      <c r="E704" s="14"/>
    </row>
    <row r="705" spans="1:5" x14ac:dyDescent="0.25">
      <c r="A705" s="12" t="s">
        <v>1396</v>
      </c>
      <c r="B705" s="12" t="s">
        <v>1397</v>
      </c>
      <c r="C705" s="13">
        <v>4.3010612386232299E-4</v>
      </c>
      <c r="D705" s="14"/>
      <c r="E705" s="14"/>
    </row>
    <row r="706" spans="1:5" x14ac:dyDescent="0.25">
      <c r="A706" s="12" t="s">
        <v>1398</v>
      </c>
      <c r="B706" s="12" t="s">
        <v>1399</v>
      </c>
      <c r="C706" s="13">
        <v>4.2853229138328E-4</v>
      </c>
      <c r="D706" s="14"/>
      <c r="E706" s="14"/>
    </row>
    <row r="707" spans="1:5" x14ac:dyDescent="0.25">
      <c r="A707" s="12" t="s">
        <v>1400</v>
      </c>
      <c r="B707" s="12" t="s">
        <v>1401</v>
      </c>
      <c r="C707" s="13">
        <v>4.27561091499397E-4</v>
      </c>
      <c r="D707" s="14"/>
      <c r="E707" s="14"/>
    </row>
    <row r="708" spans="1:5" x14ac:dyDescent="0.25">
      <c r="A708" s="12" t="s">
        <v>1402</v>
      </c>
      <c r="B708" s="12" t="s">
        <v>1403</v>
      </c>
      <c r="C708" s="13">
        <v>4.2705175110181802E-4</v>
      </c>
      <c r="D708" s="14"/>
      <c r="E708" s="14"/>
    </row>
    <row r="709" spans="1:5" x14ac:dyDescent="0.25">
      <c r="A709" s="12" t="s">
        <v>1404</v>
      </c>
      <c r="B709" s="12" t="s">
        <v>1405</v>
      </c>
      <c r="C709" s="13">
        <v>4.2505520010011202E-4</v>
      </c>
      <c r="D709" s="14"/>
      <c r="E709" s="14"/>
    </row>
    <row r="710" spans="1:5" x14ac:dyDescent="0.25">
      <c r="A710" s="12" t="s">
        <v>1406</v>
      </c>
      <c r="B710" s="12" t="s">
        <v>1407</v>
      </c>
      <c r="C710" s="13">
        <v>4.2274716676230401E-4</v>
      </c>
      <c r="D710" s="14"/>
      <c r="E710" s="14"/>
    </row>
    <row r="711" spans="1:5" x14ac:dyDescent="0.25">
      <c r="A711" s="12" t="s">
        <v>1408</v>
      </c>
      <c r="B711" s="12" t="s">
        <v>1409</v>
      </c>
      <c r="C711" s="13">
        <v>4.2270680903755197E-4</v>
      </c>
      <c r="D711" s="14"/>
      <c r="E711" s="14"/>
    </row>
    <row r="712" spans="1:5" x14ac:dyDescent="0.25">
      <c r="A712" s="12" t="s">
        <v>1410</v>
      </c>
      <c r="B712" s="12" t="s">
        <v>1411</v>
      </c>
      <c r="C712" s="13">
        <v>4.2238498205300298E-4</v>
      </c>
      <c r="D712" s="14" t="s">
        <v>1</v>
      </c>
      <c r="E712" s="14"/>
    </row>
    <row r="713" spans="1:5" x14ac:dyDescent="0.25">
      <c r="A713" s="12" t="s">
        <v>1412</v>
      </c>
      <c r="B713" s="12" t="s">
        <v>1413</v>
      </c>
      <c r="C713" s="13">
        <v>4.2230737104386698E-4</v>
      </c>
      <c r="D713" s="14"/>
      <c r="E713" s="14"/>
    </row>
    <row r="714" spans="1:5" x14ac:dyDescent="0.25">
      <c r="A714" s="12" t="s">
        <v>1414</v>
      </c>
      <c r="B714" s="12" t="s">
        <v>1415</v>
      </c>
      <c r="C714" s="13">
        <v>4.21298427925102E-4</v>
      </c>
      <c r="D714" s="14"/>
      <c r="E714" s="14"/>
    </row>
    <row r="715" spans="1:5" x14ac:dyDescent="0.25">
      <c r="A715" s="12" t="s">
        <v>1416</v>
      </c>
      <c r="B715" s="12" t="s">
        <v>1417</v>
      </c>
      <c r="C715" s="13">
        <v>4.2102420235948901E-4</v>
      </c>
      <c r="D715" s="14" t="s">
        <v>1</v>
      </c>
      <c r="E715" s="14"/>
    </row>
    <row r="716" spans="1:5" x14ac:dyDescent="0.25">
      <c r="A716" s="12" t="s">
        <v>1418</v>
      </c>
      <c r="B716" s="12" t="s">
        <v>1419</v>
      </c>
      <c r="C716" s="13">
        <v>4.1820640532113599E-4</v>
      </c>
      <c r="D716" s="14"/>
      <c r="E716" s="14"/>
    </row>
    <row r="717" spans="1:5" x14ac:dyDescent="0.25">
      <c r="A717" s="12" t="s">
        <v>1420</v>
      </c>
      <c r="B717" s="12" t="s">
        <v>1421</v>
      </c>
      <c r="C717" s="13">
        <v>4.1752756769456199E-4</v>
      </c>
      <c r="D717" s="14"/>
      <c r="E717" s="14"/>
    </row>
    <row r="718" spans="1:5" x14ac:dyDescent="0.25">
      <c r="A718" s="12" t="s">
        <v>1422</v>
      </c>
      <c r="B718" s="12" t="s">
        <v>1423</v>
      </c>
      <c r="C718" s="13">
        <v>4.1714365190270399E-4</v>
      </c>
      <c r="D718" s="14"/>
      <c r="E718" s="14"/>
    </row>
    <row r="719" spans="1:5" x14ac:dyDescent="0.25">
      <c r="A719" s="12" t="s">
        <v>1424</v>
      </c>
      <c r="B719" s="12" t="s">
        <v>1425</v>
      </c>
      <c r="C719" s="13">
        <v>4.1686303609521499E-4</v>
      </c>
      <c r="D719" s="14"/>
      <c r="E719" s="14"/>
    </row>
    <row r="720" spans="1:5" x14ac:dyDescent="0.25">
      <c r="A720" s="12" t="s">
        <v>1426</v>
      </c>
      <c r="B720" s="12" t="s">
        <v>1427</v>
      </c>
      <c r="C720" s="13">
        <v>4.1671420431881902E-4</v>
      </c>
      <c r="D720" s="14" t="s">
        <v>1</v>
      </c>
      <c r="E720" s="14"/>
    </row>
    <row r="721" spans="1:5" x14ac:dyDescent="0.25">
      <c r="A721" s="12" t="s">
        <v>1428</v>
      </c>
      <c r="B721" s="12" t="s">
        <v>1429</v>
      </c>
      <c r="C721" s="13">
        <v>4.1593292016018702E-4</v>
      </c>
      <c r="D721" s="14"/>
      <c r="E721" s="14"/>
    </row>
    <row r="722" spans="1:5" x14ac:dyDescent="0.25">
      <c r="A722" s="12" t="s">
        <v>1430</v>
      </c>
      <c r="B722" s="12" t="s">
        <v>1431</v>
      </c>
      <c r="C722" s="13">
        <v>4.1454627013029401E-4</v>
      </c>
      <c r="D722" s="14"/>
      <c r="E722" s="14"/>
    </row>
    <row r="723" spans="1:5" x14ac:dyDescent="0.25">
      <c r="A723" s="12" t="s">
        <v>1432</v>
      </c>
      <c r="B723" s="12" t="s">
        <v>1433</v>
      </c>
      <c r="C723" s="13">
        <v>4.1417891135371902E-4</v>
      </c>
      <c r="D723" s="14" t="s">
        <v>1</v>
      </c>
      <c r="E723" s="14"/>
    </row>
    <row r="724" spans="1:5" x14ac:dyDescent="0.25">
      <c r="A724" s="12" t="s">
        <v>1434</v>
      </c>
      <c r="B724" s="12" t="s">
        <v>1435</v>
      </c>
      <c r="C724" s="13">
        <v>4.1380305898102099E-4</v>
      </c>
      <c r="D724" s="14"/>
      <c r="E724" s="14"/>
    </row>
    <row r="725" spans="1:5" x14ac:dyDescent="0.25">
      <c r="A725" s="12" t="s">
        <v>1436</v>
      </c>
      <c r="B725" s="12" t="s">
        <v>1437</v>
      </c>
      <c r="C725" s="13">
        <v>4.1320152501840199E-4</v>
      </c>
      <c r="D725" s="14"/>
      <c r="E725" s="14"/>
    </row>
    <row r="726" spans="1:5" x14ac:dyDescent="0.25">
      <c r="A726" s="12" t="s">
        <v>1438</v>
      </c>
      <c r="B726" s="12" t="s">
        <v>1439</v>
      </c>
      <c r="C726" s="13">
        <v>4.1221889500492998E-4</v>
      </c>
      <c r="D726" s="14"/>
      <c r="E726" s="14"/>
    </row>
    <row r="727" spans="1:5" x14ac:dyDescent="0.25">
      <c r="A727" s="12" t="s">
        <v>1440</v>
      </c>
      <c r="B727" s="12" t="s">
        <v>1441</v>
      </c>
      <c r="C727" s="13">
        <v>4.1185575514692202E-4</v>
      </c>
      <c r="D727" s="14"/>
      <c r="E727" s="14"/>
    </row>
    <row r="728" spans="1:5" x14ac:dyDescent="0.25">
      <c r="A728" s="12" t="s">
        <v>1442</v>
      </c>
      <c r="B728" s="12" t="s">
        <v>1443</v>
      </c>
      <c r="C728" s="13">
        <v>4.11002551453157E-4</v>
      </c>
      <c r="D728" s="14"/>
      <c r="E728" s="14"/>
    </row>
    <row r="729" spans="1:5" x14ac:dyDescent="0.25">
      <c r="A729" s="12" t="s">
        <v>1444</v>
      </c>
      <c r="B729" s="12" t="s">
        <v>1445</v>
      </c>
      <c r="C729" s="13">
        <v>4.1070814702516897E-4</v>
      </c>
      <c r="D729" s="14" t="s">
        <v>1</v>
      </c>
      <c r="E729" s="14"/>
    </row>
    <row r="730" spans="1:5" x14ac:dyDescent="0.25">
      <c r="A730" s="12" t="s">
        <v>1446</v>
      </c>
      <c r="B730" s="12" t="s">
        <v>1447</v>
      </c>
      <c r="C730" s="13">
        <v>4.10493940639954E-4</v>
      </c>
      <c r="D730" s="14"/>
      <c r="E730" s="14"/>
    </row>
    <row r="731" spans="1:5" x14ac:dyDescent="0.25">
      <c r="A731" s="12" t="s">
        <v>1448</v>
      </c>
      <c r="B731" s="12" t="s">
        <v>1449</v>
      </c>
      <c r="C731" s="13">
        <v>4.0723102022172098E-4</v>
      </c>
      <c r="D731" s="14" t="s">
        <v>1</v>
      </c>
      <c r="E731" s="14"/>
    </row>
    <row r="732" spans="1:5" x14ac:dyDescent="0.25">
      <c r="A732" s="12" t="s">
        <v>1450</v>
      </c>
      <c r="B732" s="12" t="s">
        <v>1451</v>
      </c>
      <c r="C732" s="13">
        <v>4.0692176459280099E-4</v>
      </c>
      <c r="D732" s="14" t="s">
        <v>1</v>
      </c>
      <c r="E732" s="14"/>
    </row>
    <row r="733" spans="1:5" x14ac:dyDescent="0.25">
      <c r="A733" s="12" t="s">
        <v>1452</v>
      </c>
      <c r="B733" s="12" t="s">
        <v>1453</v>
      </c>
      <c r="C733" s="13">
        <v>4.0653422695384998E-4</v>
      </c>
      <c r="D733" s="14"/>
      <c r="E733" s="14"/>
    </row>
    <row r="734" spans="1:5" x14ac:dyDescent="0.25">
      <c r="A734" s="12" t="s">
        <v>1454</v>
      </c>
      <c r="B734" s="12" t="s">
        <v>1455</v>
      </c>
      <c r="C734" s="13">
        <v>4.0633088610991401E-4</v>
      </c>
      <c r="D734" s="14"/>
      <c r="E734" s="14"/>
    </row>
    <row r="735" spans="1:5" x14ac:dyDescent="0.25">
      <c r="A735" s="12" t="s">
        <v>1456</v>
      </c>
      <c r="B735" s="12" t="s">
        <v>1457</v>
      </c>
      <c r="C735" s="13">
        <v>4.0604838203665898E-4</v>
      </c>
      <c r="D735" s="14"/>
      <c r="E735" s="14"/>
    </row>
    <row r="736" spans="1:5" x14ac:dyDescent="0.25">
      <c r="A736" s="12" t="s">
        <v>1458</v>
      </c>
      <c r="B736" s="12" t="s">
        <v>1459</v>
      </c>
      <c r="C736" s="13">
        <v>4.0564687441606501E-4</v>
      </c>
      <c r="D736" s="14"/>
      <c r="E736" s="14"/>
    </row>
    <row r="737" spans="1:5" x14ac:dyDescent="0.25">
      <c r="A737" s="12" t="s">
        <v>1460</v>
      </c>
      <c r="B737" s="12" t="s">
        <v>1461</v>
      </c>
      <c r="C737" s="13">
        <v>4.0528055045294402E-4</v>
      </c>
      <c r="D737" s="14"/>
      <c r="E737" s="14"/>
    </row>
    <row r="738" spans="1:5" x14ac:dyDescent="0.25">
      <c r="A738" s="12" t="s">
        <v>1462</v>
      </c>
      <c r="B738" s="12" t="s">
        <v>1463</v>
      </c>
      <c r="C738" s="13">
        <v>4.0447132633102199E-4</v>
      </c>
      <c r="D738" s="14"/>
      <c r="E738" s="14"/>
    </row>
    <row r="739" spans="1:5" x14ac:dyDescent="0.25">
      <c r="A739" s="12" t="s">
        <v>1464</v>
      </c>
      <c r="B739" s="12" t="s">
        <v>1465</v>
      </c>
      <c r="C739" s="13">
        <v>4.0234589192280799E-4</v>
      </c>
      <c r="D739" s="14"/>
      <c r="E739" s="14"/>
    </row>
    <row r="740" spans="1:5" x14ac:dyDescent="0.25">
      <c r="A740" s="12" t="s">
        <v>1466</v>
      </c>
      <c r="B740" s="12" t="s">
        <v>1467</v>
      </c>
      <c r="C740" s="13">
        <v>4.0104195454067798E-4</v>
      </c>
      <c r="D740" s="14"/>
      <c r="E740" s="14"/>
    </row>
    <row r="741" spans="1:5" x14ac:dyDescent="0.25">
      <c r="A741" s="12" t="s">
        <v>1468</v>
      </c>
      <c r="B741" s="12" t="s">
        <v>1469</v>
      </c>
      <c r="C741" s="13">
        <v>4.0090557302473499E-4</v>
      </c>
      <c r="D741" s="14"/>
      <c r="E741" s="14"/>
    </row>
    <row r="742" spans="1:5" x14ac:dyDescent="0.25">
      <c r="A742" s="12" t="s">
        <v>1470</v>
      </c>
      <c r="B742" s="12" t="s">
        <v>1471</v>
      </c>
      <c r="C742" s="13">
        <v>3.9956239625727098E-4</v>
      </c>
      <c r="D742" s="14"/>
      <c r="E742" s="14"/>
    </row>
    <row r="743" spans="1:5" x14ac:dyDescent="0.25">
      <c r="A743" s="12" t="s">
        <v>1472</v>
      </c>
      <c r="B743" s="12" t="s">
        <v>1473</v>
      </c>
      <c r="C743" s="13">
        <v>3.9919250891379802E-4</v>
      </c>
      <c r="D743" s="14"/>
      <c r="E743" s="14"/>
    </row>
    <row r="744" spans="1:5" x14ac:dyDescent="0.25">
      <c r="A744" s="12" t="s">
        <v>1474</v>
      </c>
      <c r="B744" s="12" t="s">
        <v>1475</v>
      </c>
      <c r="C744" s="13">
        <v>3.9779702484523701E-4</v>
      </c>
      <c r="D744" s="14"/>
      <c r="E744" s="14"/>
    </row>
    <row r="745" spans="1:5" x14ac:dyDescent="0.25">
      <c r="A745" s="12" t="s">
        <v>1476</v>
      </c>
      <c r="B745" s="12" t="s">
        <v>1477</v>
      </c>
      <c r="C745" s="13">
        <v>3.9770778558820697E-4</v>
      </c>
      <c r="D745" s="14"/>
      <c r="E745" s="14"/>
    </row>
    <row r="746" spans="1:5" x14ac:dyDescent="0.25">
      <c r="A746" s="12" t="s">
        <v>1478</v>
      </c>
      <c r="B746" s="12" t="s">
        <v>1479</v>
      </c>
      <c r="C746" s="13">
        <v>3.9597292083066001E-4</v>
      </c>
      <c r="D746" s="14"/>
      <c r="E746" s="14"/>
    </row>
    <row r="747" spans="1:5" x14ac:dyDescent="0.25">
      <c r="A747" s="12" t="s">
        <v>1480</v>
      </c>
      <c r="B747" s="12" t="s">
        <v>1481</v>
      </c>
      <c r="C747" s="13">
        <v>3.95909279803168E-4</v>
      </c>
      <c r="D747" s="14"/>
      <c r="E747" s="14"/>
    </row>
    <row r="748" spans="1:5" x14ac:dyDescent="0.25">
      <c r="A748" s="12" t="s">
        <v>1482</v>
      </c>
      <c r="B748" s="12" t="s">
        <v>1483</v>
      </c>
      <c r="C748" s="13">
        <v>3.9537220781579502E-4</v>
      </c>
      <c r="D748" s="14"/>
      <c r="E748" s="14"/>
    </row>
    <row r="749" spans="1:5" x14ac:dyDescent="0.25">
      <c r="A749" s="12" t="s">
        <v>1484</v>
      </c>
      <c r="B749" s="12" t="s">
        <v>1485</v>
      </c>
      <c r="C749" s="13">
        <v>3.9438499958374299E-4</v>
      </c>
      <c r="D749" s="14"/>
      <c r="E749" s="14"/>
    </row>
    <row r="750" spans="1:5" x14ac:dyDescent="0.25">
      <c r="A750" s="12" t="s">
        <v>1486</v>
      </c>
      <c r="B750" s="12" t="s">
        <v>1487</v>
      </c>
      <c r="C750" s="13">
        <v>3.9404661558391203E-4</v>
      </c>
      <c r="D750" s="14" t="s">
        <v>1</v>
      </c>
      <c r="E750" s="14"/>
    </row>
    <row r="751" spans="1:5" x14ac:dyDescent="0.25">
      <c r="A751" s="12" t="s">
        <v>1488</v>
      </c>
      <c r="B751" s="12" t="s">
        <v>1489</v>
      </c>
      <c r="C751" s="13">
        <v>3.9357554542899701E-4</v>
      </c>
      <c r="D751" s="14"/>
      <c r="E751" s="14"/>
    </row>
    <row r="752" spans="1:5" x14ac:dyDescent="0.25">
      <c r="A752" s="12" t="s">
        <v>1490</v>
      </c>
      <c r="B752" s="12" t="s">
        <v>1491</v>
      </c>
      <c r="C752" s="13">
        <v>3.9289797264870302E-4</v>
      </c>
      <c r="D752" s="14"/>
      <c r="E752" s="14"/>
    </row>
    <row r="753" spans="1:5" x14ac:dyDescent="0.25">
      <c r="A753" s="12" t="s">
        <v>1492</v>
      </c>
      <c r="B753" s="12" t="s">
        <v>1493</v>
      </c>
      <c r="C753" s="13">
        <v>3.9185488068591798E-4</v>
      </c>
      <c r="D753" s="14"/>
      <c r="E753" s="14"/>
    </row>
    <row r="754" spans="1:5" x14ac:dyDescent="0.25">
      <c r="A754" s="12" t="s">
        <v>1494</v>
      </c>
      <c r="B754" s="12" t="s">
        <v>1495</v>
      </c>
      <c r="C754" s="13">
        <v>3.9092768783010999E-4</v>
      </c>
      <c r="D754" s="14"/>
      <c r="E754" s="14"/>
    </row>
    <row r="755" spans="1:5" x14ac:dyDescent="0.25">
      <c r="A755" s="12" t="s">
        <v>1496</v>
      </c>
      <c r="B755" s="12" t="s">
        <v>1497</v>
      </c>
      <c r="C755" s="13">
        <v>3.8993224850167302E-4</v>
      </c>
      <c r="D755" s="14"/>
      <c r="E755" s="14"/>
    </row>
    <row r="756" spans="1:5" x14ac:dyDescent="0.25">
      <c r="A756" s="12" t="s">
        <v>1498</v>
      </c>
      <c r="B756" s="12" t="s">
        <v>1499</v>
      </c>
      <c r="C756" s="13">
        <v>3.8953900968449301E-4</v>
      </c>
      <c r="D756" s="14"/>
      <c r="E756" s="14"/>
    </row>
    <row r="757" spans="1:5" x14ac:dyDescent="0.25">
      <c r="A757" s="12" t="s">
        <v>1500</v>
      </c>
      <c r="B757" s="12" t="s">
        <v>1501</v>
      </c>
      <c r="C757" s="13">
        <v>3.8908985913377602E-4</v>
      </c>
      <c r="D757" s="14"/>
      <c r="E757" s="14"/>
    </row>
    <row r="758" spans="1:5" x14ac:dyDescent="0.25">
      <c r="A758" s="12" t="s">
        <v>1502</v>
      </c>
      <c r="B758" s="12" t="s">
        <v>1503</v>
      </c>
      <c r="C758" s="13">
        <v>3.8868421225936003E-4</v>
      </c>
      <c r="D758" s="14"/>
      <c r="E758" s="14"/>
    </row>
    <row r="759" spans="1:5" x14ac:dyDescent="0.25">
      <c r="A759" s="12" t="s">
        <v>1504</v>
      </c>
      <c r="B759" s="12" t="s">
        <v>1505</v>
      </c>
      <c r="C759" s="13">
        <v>3.8855796501783202E-4</v>
      </c>
      <c r="D759" s="14" t="s">
        <v>1</v>
      </c>
      <c r="E759" s="14"/>
    </row>
    <row r="760" spans="1:5" x14ac:dyDescent="0.25">
      <c r="A760" s="12" t="s">
        <v>1506</v>
      </c>
      <c r="B760" s="12" t="s">
        <v>1507</v>
      </c>
      <c r="C760" s="13">
        <v>3.8794176888313001E-4</v>
      </c>
      <c r="D760" s="14" t="s">
        <v>1</v>
      </c>
      <c r="E760" s="14"/>
    </row>
    <row r="761" spans="1:5" x14ac:dyDescent="0.25">
      <c r="A761" s="12" t="s">
        <v>1508</v>
      </c>
      <c r="B761" s="12" t="s">
        <v>1509</v>
      </c>
      <c r="C761" s="13">
        <v>3.8741028934162301E-4</v>
      </c>
      <c r="D761" s="14"/>
      <c r="E761" s="14"/>
    </row>
    <row r="762" spans="1:5" x14ac:dyDescent="0.25">
      <c r="A762" s="12" t="s">
        <v>1510</v>
      </c>
      <c r="B762" s="12" t="s">
        <v>1511</v>
      </c>
      <c r="C762" s="13">
        <v>3.8713199207664499E-4</v>
      </c>
      <c r="D762" s="14"/>
      <c r="E762" s="14"/>
    </row>
    <row r="763" spans="1:5" x14ac:dyDescent="0.25">
      <c r="A763" s="12" t="s">
        <v>1512</v>
      </c>
      <c r="B763" s="12" t="s">
        <v>1513</v>
      </c>
      <c r="C763" s="13">
        <v>3.8697263080455298E-4</v>
      </c>
      <c r="D763" s="14"/>
      <c r="E763" s="14"/>
    </row>
    <row r="764" spans="1:5" x14ac:dyDescent="0.25">
      <c r="A764" s="12" t="s">
        <v>1514</v>
      </c>
      <c r="B764" s="12" t="s">
        <v>1515</v>
      </c>
      <c r="C764" s="13">
        <v>3.8640969228495602E-4</v>
      </c>
      <c r="D764" s="14"/>
      <c r="E764" s="14"/>
    </row>
    <row r="765" spans="1:5" x14ac:dyDescent="0.25">
      <c r="A765" s="12" t="s">
        <v>1516</v>
      </c>
      <c r="B765" s="12" t="s">
        <v>1517</v>
      </c>
      <c r="C765" s="13">
        <v>3.8599472300567699E-4</v>
      </c>
      <c r="D765" s="14"/>
      <c r="E765" s="14"/>
    </row>
    <row r="766" spans="1:5" x14ac:dyDescent="0.25">
      <c r="A766" s="12" t="s">
        <v>1518</v>
      </c>
      <c r="B766" s="12" t="s">
        <v>1519</v>
      </c>
      <c r="C766" s="13">
        <v>3.8543645023039302E-4</v>
      </c>
      <c r="D766" s="14"/>
      <c r="E766" s="14"/>
    </row>
    <row r="767" spans="1:5" x14ac:dyDescent="0.25">
      <c r="A767" s="12" t="s">
        <v>1520</v>
      </c>
      <c r="B767" s="12" t="s">
        <v>1521</v>
      </c>
      <c r="C767" s="13">
        <v>3.8438020211376998E-4</v>
      </c>
      <c r="D767" s="14"/>
      <c r="E767" s="14"/>
    </row>
    <row r="768" spans="1:5" x14ac:dyDescent="0.25">
      <c r="A768" s="12" t="s">
        <v>1522</v>
      </c>
      <c r="B768" s="12" t="s">
        <v>1523</v>
      </c>
      <c r="C768" s="13">
        <v>3.8431678207192903E-4</v>
      </c>
      <c r="D768" s="14"/>
      <c r="E768" s="14"/>
    </row>
    <row r="769" spans="1:5" x14ac:dyDescent="0.25">
      <c r="A769" s="12" t="s">
        <v>1524</v>
      </c>
      <c r="B769" s="12" t="s">
        <v>1525</v>
      </c>
      <c r="C769" s="13">
        <v>3.8131841008565202E-4</v>
      </c>
      <c r="D769" s="14" t="s">
        <v>1</v>
      </c>
      <c r="E769" s="14"/>
    </row>
    <row r="770" spans="1:5" x14ac:dyDescent="0.25">
      <c r="A770" s="12" t="s">
        <v>1526</v>
      </c>
      <c r="B770" s="12" t="s">
        <v>1527</v>
      </c>
      <c r="C770" s="13">
        <v>3.80821699627183E-4</v>
      </c>
      <c r="D770" s="14" t="s">
        <v>1</v>
      </c>
      <c r="E770" s="14"/>
    </row>
    <row r="771" spans="1:5" x14ac:dyDescent="0.25">
      <c r="A771" s="12" t="s">
        <v>1528</v>
      </c>
      <c r="B771" s="12" t="s">
        <v>1529</v>
      </c>
      <c r="C771" s="13">
        <v>3.8081135149263198E-4</v>
      </c>
      <c r="D771" s="14"/>
      <c r="E771" s="14"/>
    </row>
    <row r="772" spans="1:5" x14ac:dyDescent="0.25">
      <c r="A772" s="12" t="s">
        <v>1530</v>
      </c>
      <c r="B772" s="12" t="s">
        <v>1531</v>
      </c>
      <c r="C772" s="13">
        <v>3.80068586009032E-4</v>
      </c>
      <c r="D772" s="14"/>
      <c r="E772" s="14"/>
    </row>
    <row r="773" spans="1:5" x14ac:dyDescent="0.25">
      <c r="A773" s="12" t="s">
        <v>1532</v>
      </c>
      <c r="B773" s="12" t="s">
        <v>1533</v>
      </c>
      <c r="C773" s="13">
        <v>3.78958605285206E-4</v>
      </c>
      <c r="D773" s="14"/>
      <c r="E773" s="14"/>
    </row>
    <row r="774" spans="1:5" x14ac:dyDescent="0.25">
      <c r="A774" s="12" t="s">
        <v>1534</v>
      </c>
      <c r="B774" s="12" t="s">
        <v>1535</v>
      </c>
      <c r="C774" s="13">
        <v>3.78037941855718E-4</v>
      </c>
      <c r="D774" s="14" t="s">
        <v>1</v>
      </c>
      <c r="E774" s="14"/>
    </row>
    <row r="775" spans="1:5" x14ac:dyDescent="0.25">
      <c r="A775" s="12" t="s">
        <v>1536</v>
      </c>
      <c r="B775" s="12" t="s">
        <v>1537</v>
      </c>
      <c r="C775" s="13">
        <v>3.7735093529863399E-4</v>
      </c>
      <c r="D775" s="14"/>
      <c r="E775" s="14"/>
    </row>
    <row r="776" spans="1:5" x14ac:dyDescent="0.25">
      <c r="A776" s="12" t="s">
        <v>1538</v>
      </c>
      <c r="B776" s="12" t="s">
        <v>1539</v>
      </c>
      <c r="C776" s="13">
        <v>3.7734472641790201E-4</v>
      </c>
      <c r="D776" s="14"/>
      <c r="E776" s="14"/>
    </row>
    <row r="777" spans="1:5" x14ac:dyDescent="0.25">
      <c r="A777" s="12" t="s">
        <v>1540</v>
      </c>
      <c r="B777" s="12" t="s">
        <v>1541</v>
      </c>
      <c r="C777" s="13">
        <v>3.7715225111524601E-4</v>
      </c>
      <c r="D777" s="14"/>
      <c r="E777" s="14"/>
    </row>
    <row r="778" spans="1:5" x14ac:dyDescent="0.25">
      <c r="A778" s="12" t="s">
        <v>1542</v>
      </c>
      <c r="B778" s="12" t="s">
        <v>1543</v>
      </c>
      <c r="C778" s="13">
        <v>3.7600671262040303E-4</v>
      </c>
      <c r="D778" s="14" t="s">
        <v>1</v>
      </c>
      <c r="E778" s="14"/>
    </row>
    <row r="779" spans="1:5" x14ac:dyDescent="0.25">
      <c r="A779" s="12" t="s">
        <v>1544</v>
      </c>
      <c r="B779" s="12" t="s">
        <v>1545</v>
      </c>
      <c r="C779" s="13">
        <v>3.7546240074299799E-4</v>
      </c>
      <c r="D779" s="14" t="s">
        <v>1</v>
      </c>
      <c r="E779" s="14"/>
    </row>
    <row r="780" spans="1:5" x14ac:dyDescent="0.25">
      <c r="A780" s="12" t="s">
        <v>1546</v>
      </c>
      <c r="B780" s="12" t="s">
        <v>1547</v>
      </c>
      <c r="C780" s="13">
        <v>3.7533097943419499E-4</v>
      </c>
      <c r="D780" s="14"/>
      <c r="E780" s="14"/>
    </row>
    <row r="781" spans="1:5" x14ac:dyDescent="0.25">
      <c r="A781" s="12" t="s">
        <v>1548</v>
      </c>
      <c r="B781" s="12" t="s">
        <v>1549</v>
      </c>
      <c r="C781" s="13">
        <v>3.7491808886559302E-4</v>
      </c>
      <c r="D781" s="14"/>
      <c r="E781" s="14"/>
    </row>
    <row r="782" spans="1:5" x14ac:dyDescent="0.25">
      <c r="A782" s="12" t="s">
        <v>1550</v>
      </c>
      <c r="B782" s="12" t="s">
        <v>1551</v>
      </c>
      <c r="C782" s="13">
        <v>3.7253232644476002E-4</v>
      </c>
      <c r="D782" s="14"/>
      <c r="E782" s="14"/>
    </row>
    <row r="783" spans="1:5" x14ac:dyDescent="0.25">
      <c r="A783" s="12" t="s">
        <v>1552</v>
      </c>
      <c r="B783" s="12" t="s">
        <v>1553</v>
      </c>
      <c r="C783" s="13">
        <v>3.7104271247608201E-4</v>
      </c>
      <c r="D783" s="14"/>
      <c r="E783" s="14"/>
    </row>
    <row r="784" spans="1:5" x14ac:dyDescent="0.25">
      <c r="A784" s="12" t="s">
        <v>1554</v>
      </c>
      <c r="B784" s="12" t="s">
        <v>1555</v>
      </c>
      <c r="C784" s="13">
        <v>3.6891099675848702E-4</v>
      </c>
      <c r="D784" s="14" t="s">
        <v>1</v>
      </c>
      <c r="E784" s="14"/>
    </row>
    <row r="785" spans="1:5" x14ac:dyDescent="0.25">
      <c r="A785" s="12" t="s">
        <v>1556</v>
      </c>
      <c r="B785" s="12" t="s">
        <v>1557</v>
      </c>
      <c r="C785" s="13">
        <v>3.68760948807491E-4</v>
      </c>
      <c r="D785" s="14" t="s">
        <v>1</v>
      </c>
      <c r="E785" s="14"/>
    </row>
    <row r="786" spans="1:5" x14ac:dyDescent="0.25">
      <c r="A786" s="12" t="s">
        <v>1558</v>
      </c>
      <c r="B786" s="12" t="s">
        <v>1559</v>
      </c>
      <c r="C786" s="13">
        <v>3.68701181108172E-4</v>
      </c>
      <c r="D786" s="14"/>
      <c r="E786" s="14"/>
    </row>
    <row r="787" spans="1:5" x14ac:dyDescent="0.25">
      <c r="A787" s="12" t="s">
        <v>1560</v>
      </c>
      <c r="B787" s="12" t="s">
        <v>1561</v>
      </c>
      <c r="C787" s="13">
        <v>3.6757401777444301E-4</v>
      </c>
      <c r="D787" s="14" t="s">
        <v>1</v>
      </c>
      <c r="E787" s="14"/>
    </row>
    <row r="788" spans="1:5" x14ac:dyDescent="0.25">
      <c r="A788" s="12" t="s">
        <v>1562</v>
      </c>
      <c r="B788" s="12" t="s">
        <v>1563</v>
      </c>
      <c r="C788" s="13">
        <v>3.6727081743208599E-4</v>
      </c>
      <c r="D788" s="14"/>
      <c r="E788" s="14"/>
    </row>
    <row r="789" spans="1:5" x14ac:dyDescent="0.25">
      <c r="A789" s="12" t="s">
        <v>1564</v>
      </c>
      <c r="B789" s="12" t="s">
        <v>1565</v>
      </c>
      <c r="C789" s="13">
        <v>3.6726823039844698E-4</v>
      </c>
      <c r="D789" s="14"/>
      <c r="E789" s="14"/>
    </row>
    <row r="790" spans="1:5" x14ac:dyDescent="0.25">
      <c r="A790" s="12" t="s">
        <v>1566</v>
      </c>
      <c r="B790" s="12" t="s">
        <v>1567</v>
      </c>
      <c r="C790" s="13">
        <v>3.6503406814879501E-4</v>
      </c>
      <c r="D790" s="14"/>
      <c r="E790" s="14"/>
    </row>
    <row r="791" spans="1:5" x14ac:dyDescent="0.25">
      <c r="A791" s="12" t="s">
        <v>1568</v>
      </c>
      <c r="B791" s="12" t="s">
        <v>1569</v>
      </c>
      <c r="C791" s="13">
        <v>3.6494850678558401E-4</v>
      </c>
      <c r="D791" s="14" t="s">
        <v>1</v>
      </c>
      <c r="E791" s="14"/>
    </row>
    <row r="792" spans="1:5" x14ac:dyDescent="0.25">
      <c r="A792" s="12" t="s">
        <v>1570</v>
      </c>
      <c r="B792" s="12" t="s">
        <v>1571</v>
      </c>
      <c r="C792" s="13">
        <v>3.6479243920701799E-4</v>
      </c>
      <c r="D792" s="14"/>
      <c r="E792" s="14"/>
    </row>
    <row r="793" spans="1:5" x14ac:dyDescent="0.25">
      <c r="A793" s="12" t="s">
        <v>1572</v>
      </c>
      <c r="B793" s="12" t="s">
        <v>1573</v>
      </c>
      <c r="C793" s="13">
        <v>3.6423467475469597E-4</v>
      </c>
      <c r="D793" s="14"/>
      <c r="E793" s="14"/>
    </row>
    <row r="794" spans="1:5" x14ac:dyDescent="0.25">
      <c r="A794" s="12" t="s">
        <v>1574</v>
      </c>
      <c r="B794" s="12" t="s">
        <v>1575</v>
      </c>
      <c r="C794" s="13">
        <v>3.6355582489386702E-4</v>
      </c>
      <c r="D794" s="14"/>
      <c r="E794" s="14"/>
    </row>
    <row r="795" spans="1:5" x14ac:dyDescent="0.25">
      <c r="A795" s="12" t="s">
        <v>1576</v>
      </c>
      <c r="B795" s="12" t="s">
        <v>1577</v>
      </c>
      <c r="C795" s="13">
        <v>3.6275385670038701E-4</v>
      </c>
      <c r="D795" s="14"/>
      <c r="E795" s="14"/>
    </row>
    <row r="796" spans="1:5" x14ac:dyDescent="0.25">
      <c r="A796" s="12" t="s">
        <v>1578</v>
      </c>
      <c r="B796" s="12" t="s">
        <v>1579</v>
      </c>
      <c r="C796" s="13">
        <v>3.6262347020503801E-4</v>
      </c>
      <c r="D796" s="14"/>
      <c r="E796" s="14"/>
    </row>
    <row r="797" spans="1:5" x14ac:dyDescent="0.25">
      <c r="A797" s="12" t="s">
        <v>1580</v>
      </c>
      <c r="B797" s="12" t="s">
        <v>1581</v>
      </c>
      <c r="C797" s="13">
        <v>3.6141894734325198E-4</v>
      </c>
      <c r="D797" s="14"/>
      <c r="E797" s="14"/>
    </row>
    <row r="798" spans="1:5" x14ac:dyDescent="0.25">
      <c r="A798" s="12" t="s">
        <v>1582</v>
      </c>
      <c r="B798" s="12" t="s">
        <v>1583</v>
      </c>
      <c r="C798" s="13">
        <v>3.6074103825356702E-4</v>
      </c>
      <c r="D798" s="14"/>
      <c r="E798" s="14"/>
    </row>
    <row r="799" spans="1:5" x14ac:dyDescent="0.25">
      <c r="A799" s="12" t="s">
        <v>1584</v>
      </c>
      <c r="B799" s="12" t="s">
        <v>1585</v>
      </c>
      <c r="C799" s="13">
        <v>3.5750217841553597E-4</v>
      </c>
      <c r="D799" s="14" t="s">
        <v>1</v>
      </c>
      <c r="E799" s="14"/>
    </row>
    <row r="800" spans="1:5" x14ac:dyDescent="0.25">
      <c r="A800" s="12" t="s">
        <v>1586</v>
      </c>
      <c r="B800" s="12" t="s">
        <v>1587</v>
      </c>
      <c r="C800" s="13">
        <v>3.5737936009911601E-4</v>
      </c>
      <c r="D800" s="14"/>
      <c r="E800" s="14"/>
    </row>
    <row r="801" spans="1:5" x14ac:dyDescent="0.25">
      <c r="A801" s="12" t="s">
        <v>1588</v>
      </c>
      <c r="B801" s="12" t="s">
        <v>1589</v>
      </c>
      <c r="C801" s="13">
        <v>3.5671882462999201E-4</v>
      </c>
      <c r="D801" s="14" t="s">
        <v>1</v>
      </c>
      <c r="E801" s="14"/>
    </row>
    <row r="802" spans="1:5" x14ac:dyDescent="0.25">
      <c r="A802" s="12" t="s">
        <v>1590</v>
      </c>
      <c r="B802" s="12" t="s">
        <v>1591</v>
      </c>
      <c r="C802" s="13">
        <v>3.56477173584949E-4</v>
      </c>
      <c r="D802" s="14"/>
      <c r="E802" s="14"/>
    </row>
    <row r="803" spans="1:5" x14ac:dyDescent="0.25">
      <c r="A803" s="12" t="s">
        <v>1592</v>
      </c>
      <c r="B803" s="12" t="s">
        <v>1593</v>
      </c>
      <c r="C803" s="13">
        <v>3.5395069863748398E-4</v>
      </c>
      <c r="D803" s="14"/>
      <c r="E803" s="14"/>
    </row>
    <row r="804" spans="1:5" x14ac:dyDescent="0.25">
      <c r="A804" s="12" t="s">
        <v>1594</v>
      </c>
      <c r="B804" s="12" t="s">
        <v>1595</v>
      </c>
      <c r="C804" s="13">
        <v>3.52625620008174E-4</v>
      </c>
      <c r="D804" s="14" t="s">
        <v>1</v>
      </c>
      <c r="E804" s="14"/>
    </row>
    <row r="805" spans="1:5" x14ac:dyDescent="0.25">
      <c r="A805" s="12" t="s">
        <v>1596</v>
      </c>
      <c r="B805" s="12" t="s">
        <v>1597</v>
      </c>
      <c r="C805" s="13">
        <v>3.5156338399646998E-4</v>
      </c>
      <c r="D805" s="14" t="s">
        <v>1</v>
      </c>
      <c r="E805" s="14"/>
    </row>
    <row r="806" spans="1:5" x14ac:dyDescent="0.25">
      <c r="A806" s="12" t="s">
        <v>1598</v>
      </c>
      <c r="B806" s="12" t="s">
        <v>1599</v>
      </c>
      <c r="C806" s="13">
        <v>3.5014361993601298E-4</v>
      </c>
      <c r="D806" s="14" t="s">
        <v>1</v>
      </c>
      <c r="E806" s="14"/>
    </row>
    <row r="807" spans="1:5" x14ac:dyDescent="0.25">
      <c r="A807" s="12" t="s">
        <v>1600</v>
      </c>
      <c r="B807" s="12" t="s">
        <v>1601</v>
      </c>
      <c r="C807" s="13">
        <v>3.4841496405919702E-4</v>
      </c>
      <c r="D807" s="14" t="s">
        <v>1</v>
      </c>
      <c r="E807" s="14"/>
    </row>
    <row r="808" spans="1:5" x14ac:dyDescent="0.25">
      <c r="A808" s="12" t="s">
        <v>1602</v>
      </c>
      <c r="B808" s="12" t="s">
        <v>1603</v>
      </c>
      <c r="C808" s="13">
        <v>3.4791100990654201E-4</v>
      </c>
      <c r="D808" s="14"/>
      <c r="E808" s="14"/>
    </row>
    <row r="809" spans="1:5" x14ac:dyDescent="0.25">
      <c r="A809" s="12" t="s">
        <v>1604</v>
      </c>
      <c r="B809" s="12" t="s">
        <v>1605</v>
      </c>
      <c r="C809" s="13">
        <v>3.4485675799368799E-4</v>
      </c>
      <c r="D809" s="14"/>
      <c r="E809" s="14"/>
    </row>
    <row r="810" spans="1:5" x14ac:dyDescent="0.25">
      <c r="A810" s="12" t="s">
        <v>1606</v>
      </c>
      <c r="B810" s="12" t="s">
        <v>1607</v>
      </c>
      <c r="C810" s="13">
        <v>3.43303091750242E-4</v>
      </c>
      <c r="D810" s="14"/>
      <c r="E810" s="14"/>
    </row>
    <row r="811" spans="1:5" x14ac:dyDescent="0.25">
      <c r="A811" s="12" t="s">
        <v>1608</v>
      </c>
      <c r="B811" s="12" t="s">
        <v>1609</v>
      </c>
      <c r="C811" s="13">
        <v>3.4276227161925398E-4</v>
      </c>
      <c r="D811" s="14"/>
      <c r="E811" s="14"/>
    </row>
    <row r="812" spans="1:5" x14ac:dyDescent="0.25">
      <c r="A812" s="12" t="s">
        <v>1610</v>
      </c>
      <c r="B812" s="12" t="s">
        <v>1611</v>
      </c>
      <c r="C812" s="13">
        <v>3.42590516526925E-4</v>
      </c>
      <c r="D812" s="14"/>
      <c r="E812" s="14"/>
    </row>
    <row r="813" spans="1:5" x14ac:dyDescent="0.25">
      <c r="A813" s="12" t="s">
        <v>1612</v>
      </c>
      <c r="B813" s="12" t="s">
        <v>1613</v>
      </c>
      <c r="C813" s="13">
        <v>3.4148844019719698E-4</v>
      </c>
      <c r="D813" s="14"/>
      <c r="E813" s="14"/>
    </row>
    <row r="814" spans="1:5" x14ac:dyDescent="0.25">
      <c r="A814" s="12" t="s">
        <v>1614</v>
      </c>
      <c r="B814" s="12" t="s">
        <v>1615</v>
      </c>
      <c r="C814" s="13">
        <v>3.4036877203873298E-4</v>
      </c>
      <c r="D814" s="14"/>
      <c r="E814" s="14"/>
    </row>
    <row r="815" spans="1:5" x14ac:dyDescent="0.25">
      <c r="A815" s="12" t="s">
        <v>1616</v>
      </c>
      <c r="B815" s="12" t="s">
        <v>1617</v>
      </c>
      <c r="C815" s="13">
        <v>3.39253243134087E-4</v>
      </c>
      <c r="D815" s="14"/>
      <c r="E815" s="14"/>
    </row>
    <row r="816" spans="1:5" x14ac:dyDescent="0.25">
      <c r="A816" s="12" t="s">
        <v>1618</v>
      </c>
      <c r="B816" s="12" t="s">
        <v>1619</v>
      </c>
      <c r="C816" s="13">
        <v>3.3817604218375598E-4</v>
      </c>
      <c r="D816" s="14"/>
      <c r="E816" s="14"/>
    </row>
    <row r="817" spans="1:5" x14ac:dyDescent="0.25">
      <c r="A817" s="12" t="s">
        <v>1620</v>
      </c>
      <c r="B817" s="12" t="s">
        <v>1621</v>
      </c>
      <c r="C817" s="13">
        <v>3.3795896688420201E-4</v>
      </c>
      <c r="D817" s="14"/>
      <c r="E817" s="14"/>
    </row>
    <row r="818" spans="1:5" x14ac:dyDescent="0.25">
      <c r="A818" s="12" t="s">
        <v>1622</v>
      </c>
      <c r="B818" s="12" t="s">
        <v>1623</v>
      </c>
      <c r="C818" s="13">
        <v>3.3702948482488101E-4</v>
      </c>
      <c r="D818" s="14"/>
      <c r="E818" s="14"/>
    </row>
    <row r="819" spans="1:5" x14ac:dyDescent="0.25">
      <c r="A819" s="12" t="s">
        <v>1624</v>
      </c>
      <c r="B819" s="12" t="s">
        <v>1625</v>
      </c>
      <c r="C819" s="13">
        <v>3.3668690576533301E-4</v>
      </c>
      <c r="D819" s="14"/>
      <c r="E819" s="14"/>
    </row>
    <row r="820" spans="1:5" x14ac:dyDescent="0.25">
      <c r="A820" s="12" t="s">
        <v>1626</v>
      </c>
      <c r="B820" s="12" t="s">
        <v>1627</v>
      </c>
      <c r="C820" s="13">
        <v>3.3098145313550199E-4</v>
      </c>
      <c r="D820" s="14" t="s">
        <v>1</v>
      </c>
      <c r="E820" s="14"/>
    </row>
    <row r="821" spans="1:5" x14ac:dyDescent="0.25">
      <c r="A821" s="12" t="s">
        <v>1628</v>
      </c>
      <c r="B821" s="12" t="s">
        <v>1629</v>
      </c>
      <c r="C821" s="13">
        <v>3.2938629683929997E-4</v>
      </c>
      <c r="D821" s="14"/>
      <c r="E821" s="14"/>
    </row>
    <row r="822" spans="1:5" x14ac:dyDescent="0.25">
      <c r="A822" s="12" t="s">
        <v>1630</v>
      </c>
      <c r="B822" s="12" t="s">
        <v>1631</v>
      </c>
      <c r="C822" s="13">
        <v>3.2752156299313101E-4</v>
      </c>
      <c r="D822" s="14" t="s">
        <v>1</v>
      </c>
      <c r="E822" s="14"/>
    </row>
    <row r="823" spans="1:5" x14ac:dyDescent="0.25">
      <c r="A823" s="12" t="s">
        <v>1632</v>
      </c>
      <c r="B823" s="12" t="s">
        <v>1633</v>
      </c>
      <c r="C823" s="13">
        <v>3.2627668240659501E-4</v>
      </c>
      <c r="D823" s="14" t="s">
        <v>1</v>
      </c>
      <c r="E823" s="14"/>
    </row>
    <row r="824" spans="1:5" x14ac:dyDescent="0.25">
      <c r="A824" s="12" t="s">
        <v>1634</v>
      </c>
      <c r="B824" s="12" t="s">
        <v>1635</v>
      </c>
      <c r="C824" s="13">
        <v>3.2362342070760801E-4</v>
      </c>
      <c r="D824" s="14"/>
      <c r="E824" s="14"/>
    </row>
    <row r="825" spans="1:5" x14ac:dyDescent="0.25">
      <c r="A825" s="12" t="s">
        <v>1636</v>
      </c>
      <c r="B825" s="12" t="s">
        <v>1637</v>
      </c>
      <c r="C825" s="13">
        <v>3.2289950808648898E-4</v>
      </c>
      <c r="D825" s="14"/>
      <c r="E825" s="14"/>
    </row>
    <row r="826" spans="1:5" x14ac:dyDescent="0.25">
      <c r="A826" s="12" t="s">
        <v>1638</v>
      </c>
      <c r="B826" s="12" t="s">
        <v>1639</v>
      </c>
      <c r="C826" s="13">
        <v>3.2231334687339699E-4</v>
      </c>
      <c r="D826" s="14"/>
      <c r="E826" s="14"/>
    </row>
    <row r="827" spans="1:5" x14ac:dyDescent="0.25">
      <c r="A827" s="12" t="s">
        <v>1640</v>
      </c>
      <c r="B827" s="12" t="s">
        <v>1641</v>
      </c>
      <c r="C827" s="13">
        <v>3.2204017385417601E-4</v>
      </c>
      <c r="D827" s="14" t="s">
        <v>1</v>
      </c>
      <c r="E827" s="14"/>
    </row>
    <row r="828" spans="1:5" x14ac:dyDescent="0.25">
      <c r="A828" s="12" t="s">
        <v>1642</v>
      </c>
      <c r="B828" s="12" t="s">
        <v>1643</v>
      </c>
      <c r="C828" s="13">
        <v>3.2130957782190901E-4</v>
      </c>
      <c r="D828" s="14" t="s">
        <v>1</v>
      </c>
      <c r="E828" s="14"/>
    </row>
    <row r="829" spans="1:5" x14ac:dyDescent="0.25">
      <c r="A829" s="12" t="s">
        <v>1644</v>
      </c>
      <c r="B829" s="12" t="s">
        <v>1645</v>
      </c>
      <c r="C829" s="13">
        <v>3.2073629116775903E-4</v>
      </c>
      <c r="D829" s="14" t="s">
        <v>1</v>
      </c>
      <c r="E829" s="14"/>
    </row>
    <row r="830" spans="1:5" x14ac:dyDescent="0.25">
      <c r="A830" s="12" t="s">
        <v>1646</v>
      </c>
      <c r="B830" s="12" t="s">
        <v>1647</v>
      </c>
      <c r="C830" s="13">
        <v>3.1954623646257102E-4</v>
      </c>
      <c r="D830" s="14" t="s">
        <v>1</v>
      </c>
      <c r="E830" s="14"/>
    </row>
    <row r="831" spans="1:5" x14ac:dyDescent="0.25">
      <c r="A831" s="12" t="s">
        <v>1648</v>
      </c>
      <c r="B831" s="12" t="s">
        <v>1649</v>
      </c>
      <c r="C831" s="13">
        <v>3.1934136263022598E-4</v>
      </c>
      <c r="D831" s="14"/>
      <c r="E831" s="14"/>
    </row>
    <row r="832" spans="1:5" x14ac:dyDescent="0.25">
      <c r="A832" s="12" t="s">
        <v>1650</v>
      </c>
      <c r="B832" s="12" t="s">
        <v>1651</v>
      </c>
      <c r="C832" s="13">
        <v>3.1930338113604699E-4</v>
      </c>
      <c r="D832" s="14"/>
      <c r="E832" s="14"/>
    </row>
    <row r="833" spans="1:5" x14ac:dyDescent="0.25">
      <c r="A833" s="12" t="s">
        <v>1652</v>
      </c>
      <c r="B833" s="12" t="s">
        <v>1653</v>
      </c>
      <c r="C833" s="13">
        <v>3.1929169158437899E-4</v>
      </c>
      <c r="D833" s="14" t="s">
        <v>1</v>
      </c>
      <c r="E833" s="14"/>
    </row>
    <row r="834" spans="1:5" x14ac:dyDescent="0.25">
      <c r="A834" s="12" t="s">
        <v>1654</v>
      </c>
      <c r="B834" s="12" t="s">
        <v>1655</v>
      </c>
      <c r="C834" s="13">
        <v>3.1757648828248001E-4</v>
      </c>
      <c r="D834" s="14" t="s">
        <v>1</v>
      </c>
      <c r="E834" s="14"/>
    </row>
    <row r="835" spans="1:5" x14ac:dyDescent="0.25">
      <c r="A835" s="12" t="s">
        <v>1656</v>
      </c>
      <c r="B835" s="12" t="s">
        <v>1657</v>
      </c>
      <c r="C835" s="13">
        <v>3.1719308989734902E-4</v>
      </c>
      <c r="D835" s="14" t="s">
        <v>1</v>
      </c>
      <c r="E835" s="14"/>
    </row>
    <row r="836" spans="1:5" x14ac:dyDescent="0.25">
      <c r="A836" s="12" t="s">
        <v>1658</v>
      </c>
      <c r="B836" s="12" t="s">
        <v>1659</v>
      </c>
      <c r="C836" s="13">
        <v>3.1693723227056502E-4</v>
      </c>
      <c r="D836" s="14" t="s">
        <v>1</v>
      </c>
      <c r="E836" s="14"/>
    </row>
    <row r="837" spans="1:5" x14ac:dyDescent="0.25">
      <c r="A837" s="12" t="s">
        <v>1660</v>
      </c>
      <c r="B837" s="12" t="s">
        <v>1661</v>
      </c>
      <c r="C837" s="13">
        <v>3.1658620365583102E-4</v>
      </c>
      <c r="D837" s="14"/>
      <c r="E837" s="14"/>
    </row>
    <row r="838" spans="1:5" x14ac:dyDescent="0.25">
      <c r="A838" s="12" t="s">
        <v>1662</v>
      </c>
      <c r="B838" s="12" t="s">
        <v>1663</v>
      </c>
      <c r="C838" s="13">
        <v>3.1572055035068101E-4</v>
      </c>
      <c r="D838" s="14"/>
      <c r="E838" s="14"/>
    </row>
    <row r="839" spans="1:5" x14ac:dyDescent="0.25">
      <c r="A839" s="12" t="s">
        <v>1664</v>
      </c>
      <c r="B839" s="12" t="s">
        <v>1665</v>
      </c>
      <c r="C839" s="13">
        <v>3.1541735000832399E-4</v>
      </c>
      <c r="D839" s="14"/>
      <c r="E839" s="14"/>
    </row>
    <row r="840" spans="1:5" x14ac:dyDescent="0.25">
      <c r="A840" s="12" t="s">
        <v>1666</v>
      </c>
      <c r="B840" s="12" t="s">
        <v>1667</v>
      </c>
      <c r="C840" s="13">
        <v>3.1538630560466898E-4</v>
      </c>
      <c r="D840" s="14" t="s">
        <v>1</v>
      </c>
      <c r="E840" s="14"/>
    </row>
    <row r="841" spans="1:5" x14ac:dyDescent="0.25">
      <c r="A841" s="12" t="s">
        <v>1668</v>
      </c>
      <c r="B841" s="12" t="s">
        <v>1669</v>
      </c>
      <c r="C841" s="13">
        <v>3.1503602125010301E-4</v>
      </c>
      <c r="D841" s="14" t="s">
        <v>1</v>
      </c>
      <c r="E841" s="14"/>
    </row>
    <row r="842" spans="1:5" x14ac:dyDescent="0.25">
      <c r="A842" s="12" t="s">
        <v>1670</v>
      </c>
      <c r="B842" s="12" t="s">
        <v>1671</v>
      </c>
      <c r="C842" s="13">
        <v>3.1490513106386699E-4</v>
      </c>
      <c r="D842" s="14" t="s">
        <v>1</v>
      </c>
      <c r="E842" s="14"/>
    </row>
    <row r="843" spans="1:5" x14ac:dyDescent="0.25">
      <c r="A843" s="12" t="s">
        <v>1672</v>
      </c>
      <c r="B843" s="12" t="s">
        <v>1673</v>
      </c>
      <c r="C843" s="13">
        <v>3.1357292948904403E-4</v>
      </c>
      <c r="D843" s="14"/>
      <c r="E843" s="14"/>
    </row>
    <row r="844" spans="1:5" x14ac:dyDescent="0.25">
      <c r="A844" s="12" t="s">
        <v>1674</v>
      </c>
      <c r="B844" s="12" t="s">
        <v>1675</v>
      </c>
      <c r="C844" s="13">
        <v>3.1336183216675901E-4</v>
      </c>
      <c r="D844" s="14"/>
      <c r="E844" s="14"/>
    </row>
    <row r="845" spans="1:5" x14ac:dyDescent="0.25">
      <c r="A845" s="12" t="s">
        <v>1676</v>
      </c>
      <c r="B845" s="12" t="s">
        <v>1677</v>
      </c>
      <c r="C845" s="13">
        <v>3.1219285739312799E-4</v>
      </c>
      <c r="D845" s="14"/>
      <c r="E845" s="14"/>
    </row>
    <row r="846" spans="1:5" x14ac:dyDescent="0.25">
      <c r="A846" s="12" t="s">
        <v>1678</v>
      </c>
      <c r="B846" s="12" t="s">
        <v>1679</v>
      </c>
      <c r="C846" s="13">
        <v>3.1211112723516301E-4</v>
      </c>
      <c r="D846" s="14"/>
      <c r="E846" s="14"/>
    </row>
    <row r="847" spans="1:5" x14ac:dyDescent="0.25">
      <c r="A847" s="12" t="s">
        <v>1680</v>
      </c>
      <c r="B847" s="12" t="s">
        <v>1681</v>
      </c>
      <c r="C847" s="13">
        <v>3.1044403654290699E-4</v>
      </c>
      <c r="D847" s="14"/>
      <c r="E847" s="14"/>
    </row>
    <row r="848" spans="1:5" x14ac:dyDescent="0.25">
      <c r="A848" s="12" t="s">
        <v>1682</v>
      </c>
      <c r="B848" s="12" t="s">
        <v>1683</v>
      </c>
      <c r="C848" s="13">
        <v>3.10361251466496E-4</v>
      </c>
      <c r="D848" s="14" t="s">
        <v>1</v>
      </c>
      <c r="E848" s="14"/>
    </row>
    <row r="849" spans="1:5" x14ac:dyDescent="0.25">
      <c r="A849" s="12" t="s">
        <v>1684</v>
      </c>
      <c r="B849" s="12" t="s">
        <v>1685</v>
      </c>
      <c r="C849" s="13">
        <v>3.0782078443411802E-4</v>
      </c>
      <c r="D849" s="14" t="s">
        <v>1</v>
      </c>
      <c r="E849" s="14"/>
    </row>
    <row r="850" spans="1:5" x14ac:dyDescent="0.25">
      <c r="A850" s="12" t="s">
        <v>1686</v>
      </c>
      <c r="B850" s="12" t="s">
        <v>1687</v>
      </c>
      <c r="C850" s="13">
        <v>3.0697404832444899E-4</v>
      </c>
      <c r="D850" s="14"/>
      <c r="E850" s="14"/>
    </row>
    <row r="851" spans="1:5" x14ac:dyDescent="0.25">
      <c r="A851" s="12" t="s">
        <v>1688</v>
      </c>
      <c r="B851" s="12" t="s">
        <v>1689</v>
      </c>
      <c r="C851" s="13">
        <v>3.0663592302797998E-4</v>
      </c>
      <c r="D851" s="14"/>
      <c r="E851" s="14"/>
    </row>
    <row r="852" spans="1:5" x14ac:dyDescent="0.25">
      <c r="A852" s="12" t="s">
        <v>1690</v>
      </c>
      <c r="B852" s="12" t="s">
        <v>1691</v>
      </c>
      <c r="C852" s="13">
        <v>3.0597364241668898E-4</v>
      </c>
      <c r="D852" s="14"/>
      <c r="E852" s="14"/>
    </row>
    <row r="853" spans="1:5" x14ac:dyDescent="0.25">
      <c r="A853" s="12" t="s">
        <v>1692</v>
      </c>
      <c r="B853" s="12" t="s">
        <v>1693</v>
      </c>
      <c r="C853" s="13">
        <v>3.0329347556786802E-4</v>
      </c>
      <c r="D853" s="14" t="s">
        <v>1</v>
      </c>
      <c r="E853" s="14"/>
    </row>
    <row r="854" spans="1:5" x14ac:dyDescent="0.25">
      <c r="A854" s="12" t="s">
        <v>1694</v>
      </c>
      <c r="B854" s="12" t="s">
        <v>1695</v>
      </c>
      <c r="C854" s="13">
        <v>3.0319553457491198E-4</v>
      </c>
      <c r="D854" s="14" t="s">
        <v>1</v>
      </c>
      <c r="E854" s="14"/>
    </row>
    <row r="855" spans="1:5" x14ac:dyDescent="0.25">
      <c r="A855" s="12" t="s">
        <v>1696</v>
      </c>
      <c r="B855" s="12" t="s">
        <v>1697</v>
      </c>
      <c r="C855" s="13">
        <v>3.0190682553797701E-4</v>
      </c>
      <c r="D855" s="14" t="s">
        <v>1</v>
      </c>
      <c r="E855" s="14"/>
    </row>
    <row r="856" spans="1:5" x14ac:dyDescent="0.25">
      <c r="A856" s="12" t="s">
        <v>1698</v>
      </c>
      <c r="B856" s="12" t="s">
        <v>1699</v>
      </c>
      <c r="C856" s="13">
        <v>2.9802627508119102E-4</v>
      </c>
      <c r="D856" s="14"/>
      <c r="E856" s="14"/>
    </row>
    <row r="857" spans="1:5" x14ac:dyDescent="0.25">
      <c r="A857" s="12" t="s">
        <v>1700</v>
      </c>
      <c r="B857" s="12" t="s">
        <v>1701</v>
      </c>
      <c r="C857" s="13">
        <v>2.9621017746741499E-4</v>
      </c>
      <c r="D857" s="14" t="s">
        <v>1</v>
      </c>
      <c r="E857" s="14"/>
    </row>
    <row r="858" spans="1:5" x14ac:dyDescent="0.25">
      <c r="A858" s="12" t="s">
        <v>1702</v>
      </c>
      <c r="B858" s="12" t="s">
        <v>1703</v>
      </c>
      <c r="C858" s="13">
        <v>2.9618922249494698E-4</v>
      </c>
      <c r="D858" s="14" t="s">
        <v>1</v>
      </c>
      <c r="E858" s="14"/>
    </row>
    <row r="859" spans="1:5" x14ac:dyDescent="0.25">
      <c r="A859" s="12" t="s">
        <v>1704</v>
      </c>
      <c r="B859" s="12" t="s">
        <v>1705</v>
      </c>
      <c r="C859" s="13">
        <v>2.9595664817090399E-4</v>
      </c>
      <c r="D859" s="14" t="s">
        <v>1</v>
      </c>
      <c r="E859" s="14"/>
    </row>
    <row r="860" spans="1:5" x14ac:dyDescent="0.25">
      <c r="A860" s="12" t="s">
        <v>1706</v>
      </c>
      <c r="B860" s="12" t="s">
        <v>1707</v>
      </c>
      <c r="C860" s="13">
        <v>2.95266541678663E-4</v>
      </c>
      <c r="D860" s="14"/>
      <c r="E860" s="14"/>
    </row>
    <row r="861" spans="1:5" x14ac:dyDescent="0.25">
      <c r="A861" s="12" t="s">
        <v>1708</v>
      </c>
      <c r="B861" s="12" t="s">
        <v>1709</v>
      </c>
      <c r="C861" s="13">
        <v>2.9383528058786099E-4</v>
      </c>
      <c r="D861" s="14" t="s">
        <v>1</v>
      </c>
      <c r="E861" s="14"/>
    </row>
    <row r="862" spans="1:5" x14ac:dyDescent="0.25">
      <c r="A862" s="12" t="s">
        <v>1710</v>
      </c>
      <c r="B862" s="12" t="s">
        <v>1711</v>
      </c>
      <c r="C862" s="13">
        <v>2.9347309587856002E-4</v>
      </c>
      <c r="D862" s="14"/>
      <c r="E862" s="14"/>
    </row>
    <row r="863" spans="1:5" x14ac:dyDescent="0.25">
      <c r="A863" s="12" t="s">
        <v>1712</v>
      </c>
      <c r="B863" s="12" t="s">
        <v>1713</v>
      </c>
      <c r="C863" s="13">
        <v>2.9259396551322E-4</v>
      </c>
      <c r="D863" s="14" t="s">
        <v>1</v>
      </c>
      <c r="E863" s="14"/>
    </row>
    <row r="864" spans="1:5" x14ac:dyDescent="0.25">
      <c r="A864" s="12" t="s">
        <v>1714</v>
      </c>
      <c r="B864" s="12" t="s">
        <v>1715</v>
      </c>
      <c r="C864" s="13">
        <v>2.92587295560958E-4</v>
      </c>
      <c r="D864" s="14"/>
      <c r="E864" s="14"/>
    </row>
    <row r="865" spans="1:5" x14ac:dyDescent="0.25">
      <c r="A865" s="12" t="s">
        <v>1716</v>
      </c>
      <c r="B865" s="12" t="s">
        <v>1717</v>
      </c>
      <c r="C865" s="13">
        <v>2.9250813233163998E-4</v>
      </c>
      <c r="D865" s="14" t="s">
        <v>1</v>
      </c>
      <c r="E865" s="14"/>
    </row>
    <row r="866" spans="1:5" x14ac:dyDescent="0.25">
      <c r="A866" s="12" t="s">
        <v>1718</v>
      </c>
      <c r="B866" s="12" t="s">
        <v>1719</v>
      </c>
      <c r="C866" s="13">
        <v>2.9224462746660698E-4</v>
      </c>
      <c r="D866" s="14" t="s">
        <v>1</v>
      </c>
      <c r="E866" s="14"/>
    </row>
    <row r="867" spans="1:5" x14ac:dyDescent="0.25">
      <c r="A867" s="12" t="s">
        <v>1720</v>
      </c>
      <c r="B867" s="12" t="s">
        <v>1721</v>
      </c>
      <c r="C867" s="13">
        <v>2.9202849629518101E-4</v>
      </c>
      <c r="D867" s="14" t="s">
        <v>1</v>
      </c>
      <c r="E867" s="14"/>
    </row>
    <row r="868" spans="1:5" x14ac:dyDescent="0.25">
      <c r="A868" s="12" t="s">
        <v>1722</v>
      </c>
      <c r="B868" s="12" t="s">
        <v>1723</v>
      </c>
      <c r="C868" s="13">
        <v>2.91244250333119E-4</v>
      </c>
      <c r="D868" s="14" t="s">
        <v>1</v>
      </c>
      <c r="E868" s="14"/>
    </row>
    <row r="869" spans="1:5" x14ac:dyDescent="0.25">
      <c r="A869" s="12" t="s">
        <v>1724</v>
      </c>
      <c r="B869" s="12" t="s">
        <v>1725</v>
      </c>
      <c r="C869" s="13">
        <v>2.8899783856277899E-4</v>
      </c>
      <c r="D869" s="14" t="s">
        <v>1</v>
      </c>
      <c r="E869" s="14"/>
    </row>
    <row r="870" spans="1:5" x14ac:dyDescent="0.25">
      <c r="A870" s="12" t="s">
        <v>1726</v>
      </c>
      <c r="B870" s="12" t="s">
        <v>1727</v>
      </c>
      <c r="C870" s="13">
        <v>2.8879573906131399E-4</v>
      </c>
      <c r="D870" s="14"/>
      <c r="E870" s="14"/>
    </row>
    <row r="871" spans="1:5" x14ac:dyDescent="0.25">
      <c r="A871" s="12" t="s">
        <v>1728</v>
      </c>
      <c r="B871" s="12" t="s">
        <v>1729</v>
      </c>
      <c r="C871" s="13">
        <v>2.8871295398490301E-4</v>
      </c>
      <c r="D871" s="14"/>
      <c r="E871" s="14"/>
    </row>
    <row r="872" spans="1:5" x14ac:dyDescent="0.25">
      <c r="A872" s="12" t="s">
        <v>1730</v>
      </c>
      <c r="B872" s="12" t="s">
        <v>1731</v>
      </c>
      <c r="C872" s="13">
        <v>2.8846459875566901E-4</v>
      </c>
      <c r="D872" s="14"/>
      <c r="E872" s="14"/>
    </row>
    <row r="873" spans="1:5" x14ac:dyDescent="0.25">
      <c r="A873" s="12" t="s">
        <v>1732</v>
      </c>
      <c r="B873" s="12" t="s">
        <v>1733</v>
      </c>
      <c r="C873" s="13">
        <v>2.8833007300650102E-4</v>
      </c>
      <c r="D873" s="14"/>
      <c r="E873" s="14"/>
    </row>
    <row r="874" spans="1:5" x14ac:dyDescent="0.25">
      <c r="A874" s="12" t="s">
        <v>1734</v>
      </c>
      <c r="B874" s="12" t="s">
        <v>1735</v>
      </c>
      <c r="C874" s="13">
        <v>2.8745772526381501E-4</v>
      </c>
      <c r="D874" s="14" t="s">
        <v>1</v>
      </c>
      <c r="E874" s="14"/>
    </row>
    <row r="875" spans="1:5" x14ac:dyDescent="0.25">
      <c r="A875" s="12" t="s">
        <v>1736</v>
      </c>
      <c r="B875" s="12" t="s">
        <v>1737</v>
      </c>
      <c r="C875" s="13">
        <v>2.8688219504518098E-4</v>
      </c>
      <c r="D875" s="14"/>
      <c r="E875" s="14"/>
    </row>
    <row r="876" spans="1:5" x14ac:dyDescent="0.25">
      <c r="A876" s="12" t="s">
        <v>1738</v>
      </c>
      <c r="B876" s="12" t="s">
        <v>1739</v>
      </c>
      <c r="C876" s="13">
        <v>2.86662691192362E-4</v>
      </c>
      <c r="D876" s="14" t="s">
        <v>1</v>
      </c>
      <c r="E876" s="14"/>
    </row>
    <row r="877" spans="1:5" x14ac:dyDescent="0.25">
      <c r="A877" s="12" t="s">
        <v>1740</v>
      </c>
      <c r="B877" s="12" t="s">
        <v>1741</v>
      </c>
      <c r="C877" s="13">
        <v>2.8560851361947401E-4</v>
      </c>
      <c r="D877" s="14" t="s">
        <v>1</v>
      </c>
      <c r="E877" s="14"/>
    </row>
    <row r="878" spans="1:5" x14ac:dyDescent="0.25">
      <c r="A878" s="12" t="s">
        <v>1742</v>
      </c>
      <c r="B878" s="12" t="s">
        <v>1743</v>
      </c>
      <c r="C878" s="13">
        <v>2.8458674518006102E-4</v>
      </c>
      <c r="D878" s="14" t="s">
        <v>1</v>
      </c>
      <c r="E878" s="14"/>
    </row>
    <row r="879" spans="1:5" x14ac:dyDescent="0.25">
      <c r="A879" s="12" t="s">
        <v>1744</v>
      </c>
      <c r="B879" s="12" t="s">
        <v>1745</v>
      </c>
      <c r="C879" s="13">
        <v>2.8279899508876102E-4</v>
      </c>
      <c r="D879" s="14" t="s">
        <v>1</v>
      </c>
      <c r="E879" s="14"/>
    </row>
    <row r="880" spans="1:5" x14ac:dyDescent="0.25">
      <c r="A880" s="12" t="s">
        <v>1746</v>
      </c>
      <c r="B880" s="12" t="s">
        <v>1747</v>
      </c>
      <c r="C880" s="13">
        <v>2.8165966547464899E-4</v>
      </c>
      <c r="D880" s="14" t="s">
        <v>1</v>
      </c>
      <c r="E880" s="14"/>
    </row>
    <row r="881" spans="1:5" x14ac:dyDescent="0.25">
      <c r="A881" s="12" t="s">
        <v>1748</v>
      </c>
      <c r="B881" s="12" t="s">
        <v>1749</v>
      </c>
      <c r="C881" s="13">
        <v>2.8156963670405099E-4</v>
      </c>
      <c r="D881" s="14" t="s">
        <v>1</v>
      </c>
      <c r="E881" s="14"/>
    </row>
    <row r="882" spans="1:5" x14ac:dyDescent="0.25">
      <c r="A882" s="12" t="s">
        <v>1750</v>
      </c>
      <c r="B882" s="12" t="s">
        <v>1751</v>
      </c>
      <c r="C882" s="13">
        <v>2.8146512054508097E-4</v>
      </c>
      <c r="D882" s="14" t="s">
        <v>1</v>
      </c>
      <c r="E882" s="14"/>
    </row>
    <row r="883" spans="1:5" x14ac:dyDescent="0.25">
      <c r="A883" s="12" t="s">
        <v>1752</v>
      </c>
      <c r="B883" s="12" t="s">
        <v>1753</v>
      </c>
      <c r="C883" s="13">
        <v>2.7462594055681198E-4</v>
      </c>
      <c r="D883" s="14"/>
      <c r="E883" s="14"/>
    </row>
    <row r="884" spans="1:5" x14ac:dyDescent="0.25">
      <c r="A884" s="12" t="s">
        <v>1754</v>
      </c>
      <c r="B884" s="12" t="s">
        <v>1755</v>
      </c>
      <c r="C884" s="13">
        <v>2.7154961741102497E-4</v>
      </c>
      <c r="D884" s="14" t="s">
        <v>1</v>
      </c>
      <c r="E884" s="14"/>
    </row>
    <row r="885" spans="1:5" x14ac:dyDescent="0.25">
      <c r="A885" s="12" t="s">
        <v>1756</v>
      </c>
      <c r="B885" s="12" t="s">
        <v>1757</v>
      </c>
      <c r="C885" s="13">
        <v>2.6895480165301699E-4</v>
      </c>
      <c r="D885" s="14" t="s">
        <v>1</v>
      </c>
      <c r="E885" s="14"/>
    </row>
    <row r="886" spans="1:5" x14ac:dyDescent="0.25">
      <c r="A886" s="12" t="s">
        <v>1758</v>
      </c>
      <c r="B886" s="12" t="s">
        <v>1759</v>
      </c>
      <c r="C886" s="13">
        <v>2.62788144477221E-4</v>
      </c>
      <c r="D886" s="14" t="s">
        <v>1</v>
      </c>
      <c r="E886" s="14"/>
    </row>
    <row r="887" spans="1:5" x14ac:dyDescent="0.25">
      <c r="A887" s="12" t="s">
        <v>1760</v>
      </c>
      <c r="B887" s="12" t="s">
        <v>1761</v>
      </c>
      <c r="C887" s="13">
        <v>2.6021481207502201E-4</v>
      </c>
      <c r="D887" s="14" t="s">
        <v>1</v>
      </c>
      <c r="E887" s="14"/>
    </row>
    <row r="888" spans="1:5" x14ac:dyDescent="0.25">
      <c r="A888" s="12" t="s">
        <v>1762</v>
      </c>
      <c r="B888" s="12" t="s">
        <v>1763</v>
      </c>
      <c r="C888" s="13">
        <v>2.5510924586434299E-4</v>
      </c>
      <c r="D888" s="14" t="s">
        <v>1</v>
      </c>
      <c r="E888" s="14"/>
    </row>
  </sheetData>
  <mergeCells count="2">
    <mergeCell ref="A4:E4"/>
    <mergeCell ref="A5:E5"/>
  </mergeCells>
  <pageMargins left="0.7" right="0.7" top="0.75" bottom="0.75" header="0.3" footer="0.3"/>
  <pageSetup scale="8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74"/>
  <sheetViews>
    <sheetView workbookViewId="0"/>
  </sheetViews>
  <sheetFormatPr defaultRowHeight="15" x14ac:dyDescent="0.25"/>
  <cols>
    <col min="2" max="2" width="45.7109375" customWidth="1"/>
    <col min="3" max="3" width="13.85546875" customWidth="1"/>
    <col min="4" max="4" width="13.85546875" style="3" customWidth="1"/>
  </cols>
  <sheetData>
    <row r="1" spans="1:5" x14ac:dyDescent="0.25">
      <c r="A1" s="1" t="s">
        <v>1909</v>
      </c>
      <c r="B1" s="8"/>
      <c r="C1" s="3"/>
      <c r="D1" s="9"/>
    </row>
    <row r="2" spans="1:5" x14ac:dyDescent="0.25">
      <c r="A2" s="1" t="s">
        <v>1902</v>
      </c>
      <c r="B2" s="8"/>
      <c r="C2" s="3"/>
      <c r="D2" s="9"/>
    </row>
    <row r="3" spans="1:5" ht="45" customHeight="1" x14ac:dyDescent="0.25">
      <c r="A3" s="15" t="s">
        <v>1910</v>
      </c>
      <c r="B3" s="15"/>
      <c r="C3" s="15"/>
      <c r="D3" s="16"/>
    </row>
    <row r="4" spans="1:5" x14ac:dyDescent="0.25">
      <c r="C4" s="3"/>
      <c r="D4" s="9"/>
    </row>
    <row r="5" spans="1:5" x14ac:dyDescent="0.25">
      <c r="A5" s="4" t="s">
        <v>0</v>
      </c>
      <c r="B5" s="5" t="s">
        <v>1906</v>
      </c>
      <c r="C5" s="7"/>
      <c r="D5" s="10"/>
      <c r="E5" s="11"/>
    </row>
    <row r="6" spans="1:5" x14ac:dyDescent="0.25">
      <c r="A6" s="12" t="s">
        <v>1766</v>
      </c>
      <c r="B6" s="12" t="s">
        <v>1767</v>
      </c>
      <c r="C6" s="14"/>
      <c r="D6" s="9"/>
    </row>
    <row r="7" spans="1:5" x14ac:dyDescent="0.25">
      <c r="A7" s="12" t="s">
        <v>1780</v>
      </c>
      <c r="B7" s="12" t="s">
        <v>1781</v>
      </c>
      <c r="C7" s="14"/>
      <c r="D7" s="9"/>
    </row>
    <row r="8" spans="1:5" x14ac:dyDescent="0.25">
      <c r="A8" s="12" t="s">
        <v>1778</v>
      </c>
      <c r="B8" s="12" t="s">
        <v>1779</v>
      </c>
      <c r="C8" s="14"/>
      <c r="D8" s="9"/>
    </row>
    <row r="9" spans="1:5" x14ac:dyDescent="0.25">
      <c r="A9" s="12" t="s">
        <v>1764</v>
      </c>
      <c r="B9" s="12" t="s">
        <v>1765</v>
      </c>
      <c r="C9" s="14"/>
      <c r="D9" s="9"/>
    </row>
    <row r="10" spans="1:5" x14ac:dyDescent="0.25">
      <c r="A10" s="12" t="s">
        <v>1770</v>
      </c>
      <c r="B10" s="12" t="s">
        <v>1771</v>
      </c>
      <c r="C10" s="14"/>
      <c r="D10" s="9"/>
    </row>
    <row r="11" spans="1:5" x14ac:dyDescent="0.25">
      <c r="A11" s="12" t="s">
        <v>1790</v>
      </c>
      <c r="B11" s="12" t="s">
        <v>1791</v>
      </c>
      <c r="C11" s="14"/>
      <c r="D11" s="9"/>
    </row>
    <row r="12" spans="1:5" x14ac:dyDescent="0.25">
      <c r="A12" s="12" t="s">
        <v>1798</v>
      </c>
      <c r="B12" s="12" t="s">
        <v>1799</v>
      </c>
      <c r="C12" s="14"/>
      <c r="D12" s="9"/>
    </row>
    <row r="13" spans="1:5" x14ac:dyDescent="0.25">
      <c r="A13" s="12" t="s">
        <v>1897</v>
      </c>
      <c r="B13" s="12" t="s">
        <v>1896</v>
      </c>
      <c r="C13" s="14"/>
      <c r="D13" s="9"/>
    </row>
    <row r="14" spans="1:5" x14ac:dyDescent="0.25">
      <c r="A14" s="12" t="s">
        <v>1833</v>
      </c>
      <c r="B14" s="12" t="s">
        <v>1832</v>
      </c>
      <c r="C14" s="14"/>
      <c r="D14" s="9"/>
    </row>
    <row r="15" spans="1:5" x14ac:dyDescent="0.25">
      <c r="A15" s="12" t="s">
        <v>1782</v>
      </c>
      <c r="B15" s="12" t="s">
        <v>1783</v>
      </c>
      <c r="C15" s="14"/>
      <c r="D15" s="9"/>
    </row>
    <row r="16" spans="1:5" x14ac:dyDescent="0.25">
      <c r="A16" s="12" t="s">
        <v>1784</v>
      </c>
      <c r="B16" s="12" t="s">
        <v>1785</v>
      </c>
      <c r="C16" s="14"/>
      <c r="D16" s="9"/>
    </row>
    <row r="17" spans="1:4" x14ac:dyDescent="0.25">
      <c r="A17" s="12" t="s">
        <v>1901</v>
      </c>
      <c r="B17" s="12" t="s">
        <v>1900</v>
      </c>
      <c r="C17" s="14"/>
      <c r="D17" s="9"/>
    </row>
    <row r="18" spans="1:4" x14ac:dyDescent="0.25">
      <c r="A18" s="12" t="s">
        <v>1796</v>
      </c>
      <c r="B18" s="12" t="s">
        <v>1797</v>
      </c>
      <c r="C18" s="14"/>
      <c r="D18" s="9"/>
    </row>
    <row r="19" spans="1:4" x14ac:dyDescent="0.25">
      <c r="A19" s="12" t="s">
        <v>1774</v>
      </c>
      <c r="B19" s="12" t="s">
        <v>1775</v>
      </c>
      <c r="C19" s="14"/>
      <c r="D19" s="9"/>
    </row>
    <row r="20" spans="1:4" x14ac:dyDescent="0.25">
      <c r="A20" s="12" t="s">
        <v>1861</v>
      </c>
      <c r="B20" s="12" t="s">
        <v>1860</v>
      </c>
      <c r="C20" s="14"/>
      <c r="D20" s="9"/>
    </row>
    <row r="21" spans="1:4" x14ac:dyDescent="0.25">
      <c r="A21" s="12" t="s">
        <v>1794</v>
      </c>
      <c r="B21" s="12" t="s">
        <v>1795</v>
      </c>
      <c r="C21" s="14"/>
      <c r="D21" s="9"/>
    </row>
    <row r="22" spans="1:4" x14ac:dyDescent="0.25">
      <c r="A22" s="12" t="s">
        <v>1788</v>
      </c>
      <c r="B22" s="12" t="s">
        <v>1789</v>
      </c>
      <c r="C22" s="14"/>
      <c r="D22" s="9"/>
    </row>
    <row r="23" spans="1:4" x14ac:dyDescent="0.25">
      <c r="A23" s="12" t="s">
        <v>1768</v>
      </c>
      <c r="B23" s="12" t="s">
        <v>1769</v>
      </c>
      <c r="C23" s="14"/>
      <c r="D23" s="9"/>
    </row>
    <row r="24" spans="1:4" x14ac:dyDescent="0.25">
      <c r="A24" s="12" t="s">
        <v>1899</v>
      </c>
      <c r="B24" s="12" t="s">
        <v>1898</v>
      </c>
      <c r="C24" s="14"/>
      <c r="D24" s="9"/>
    </row>
    <row r="25" spans="1:4" x14ac:dyDescent="0.25">
      <c r="A25" s="12" t="s">
        <v>1772</v>
      </c>
      <c r="B25" s="12" t="s">
        <v>1773</v>
      </c>
      <c r="C25" s="14"/>
      <c r="D25" s="9"/>
    </row>
    <row r="26" spans="1:4" x14ac:dyDescent="0.25">
      <c r="A26" s="12" t="s">
        <v>1792</v>
      </c>
      <c r="B26" s="12" t="s">
        <v>1793</v>
      </c>
      <c r="C26" s="14"/>
      <c r="D26" s="9"/>
    </row>
    <row r="27" spans="1:4" x14ac:dyDescent="0.25">
      <c r="A27" s="12" t="s">
        <v>1801</v>
      </c>
      <c r="B27" s="12" t="s">
        <v>1800</v>
      </c>
      <c r="C27" s="14"/>
      <c r="D27" s="9"/>
    </row>
    <row r="28" spans="1:4" x14ac:dyDescent="0.25">
      <c r="A28" s="12" t="s">
        <v>1849</v>
      </c>
      <c r="B28" s="12" t="s">
        <v>1848</v>
      </c>
      <c r="C28" s="14"/>
      <c r="D28" s="9"/>
    </row>
    <row r="29" spans="1:4" x14ac:dyDescent="0.25">
      <c r="A29" s="12" t="s">
        <v>1776</v>
      </c>
      <c r="B29" s="12" t="s">
        <v>1777</v>
      </c>
      <c r="C29" s="14"/>
      <c r="D29" s="9"/>
    </row>
    <row r="30" spans="1:4" x14ac:dyDescent="0.25">
      <c r="A30" s="12" t="s">
        <v>1857</v>
      </c>
      <c r="B30" s="12" t="s">
        <v>1856</v>
      </c>
      <c r="C30" s="14"/>
      <c r="D30" s="9"/>
    </row>
    <row r="31" spans="1:4" x14ac:dyDescent="0.25">
      <c r="A31" s="12" t="s">
        <v>1845</v>
      </c>
      <c r="B31" s="12" t="s">
        <v>1844</v>
      </c>
      <c r="C31" s="14"/>
      <c r="D31" s="9"/>
    </row>
    <row r="32" spans="1:4" x14ac:dyDescent="0.25">
      <c r="A32" s="12" t="s">
        <v>1889</v>
      </c>
      <c r="B32" s="12" t="s">
        <v>1888</v>
      </c>
      <c r="C32" s="14"/>
      <c r="D32" s="9"/>
    </row>
    <row r="33" spans="1:4" x14ac:dyDescent="0.25">
      <c r="A33" s="12" t="s">
        <v>1883</v>
      </c>
      <c r="B33" s="12" t="s">
        <v>1882</v>
      </c>
      <c r="C33" s="14"/>
      <c r="D33" s="9"/>
    </row>
    <row r="34" spans="1:4" x14ac:dyDescent="0.25">
      <c r="A34" s="12" t="s">
        <v>1786</v>
      </c>
      <c r="B34" s="12" t="s">
        <v>1787</v>
      </c>
      <c r="C34" s="14"/>
      <c r="D34" s="9"/>
    </row>
    <row r="35" spans="1:4" x14ac:dyDescent="0.25">
      <c r="A35" s="12" t="s">
        <v>1865</v>
      </c>
      <c r="B35" s="12" t="s">
        <v>1864</v>
      </c>
      <c r="C35" s="14"/>
      <c r="D35" s="9"/>
    </row>
    <row r="36" spans="1:4" x14ac:dyDescent="0.25">
      <c r="A36" s="12" t="s">
        <v>1823</v>
      </c>
      <c r="B36" s="12" t="s">
        <v>1822</v>
      </c>
      <c r="C36" s="14"/>
      <c r="D36" s="9"/>
    </row>
    <row r="37" spans="1:4" x14ac:dyDescent="0.25">
      <c r="A37" s="12" t="s">
        <v>1815</v>
      </c>
      <c r="B37" s="12" t="s">
        <v>1814</v>
      </c>
      <c r="C37" s="14"/>
      <c r="D37" s="9"/>
    </row>
    <row r="38" spans="1:4" x14ac:dyDescent="0.25">
      <c r="A38" s="12" t="s">
        <v>1881</v>
      </c>
      <c r="B38" s="12" t="s">
        <v>1880</v>
      </c>
      <c r="C38" s="14"/>
      <c r="D38" s="9"/>
    </row>
    <row r="39" spans="1:4" x14ac:dyDescent="0.25">
      <c r="A39" s="12" t="s">
        <v>1803</v>
      </c>
      <c r="B39" s="12" t="s">
        <v>1802</v>
      </c>
      <c r="C39" s="14"/>
      <c r="D39" s="9"/>
    </row>
    <row r="40" spans="1:4" x14ac:dyDescent="0.25">
      <c r="A40" s="12" t="s">
        <v>1877</v>
      </c>
      <c r="B40" s="12" t="s">
        <v>1876</v>
      </c>
      <c r="C40" s="14"/>
      <c r="D40" s="9"/>
    </row>
    <row r="41" spans="1:4" x14ac:dyDescent="0.25">
      <c r="A41" s="12" t="s">
        <v>1831</v>
      </c>
      <c r="B41" s="12" t="s">
        <v>1830</v>
      </c>
      <c r="C41" s="14"/>
      <c r="D41" s="9"/>
    </row>
    <row r="42" spans="1:4" x14ac:dyDescent="0.25">
      <c r="A42" s="12" t="s">
        <v>1887</v>
      </c>
      <c r="B42" s="12" t="s">
        <v>1886</v>
      </c>
      <c r="C42" s="14"/>
      <c r="D42" s="9"/>
    </row>
    <row r="43" spans="1:4" x14ac:dyDescent="0.25">
      <c r="A43" s="12" t="s">
        <v>1893</v>
      </c>
      <c r="B43" s="12" t="s">
        <v>1892</v>
      </c>
      <c r="C43" s="14"/>
      <c r="D43" s="9"/>
    </row>
    <row r="44" spans="1:4" x14ac:dyDescent="0.25">
      <c r="A44" s="12" t="s">
        <v>1821</v>
      </c>
      <c r="B44" s="12" t="s">
        <v>1820</v>
      </c>
      <c r="C44" s="14"/>
      <c r="D44" s="9"/>
    </row>
    <row r="45" spans="1:4" x14ac:dyDescent="0.25">
      <c r="A45" s="12" t="s">
        <v>1819</v>
      </c>
      <c r="B45" s="12" t="s">
        <v>1818</v>
      </c>
      <c r="C45" s="14"/>
      <c r="D45" s="9"/>
    </row>
    <row r="46" spans="1:4" x14ac:dyDescent="0.25">
      <c r="A46" s="12" t="s">
        <v>1875</v>
      </c>
      <c r="B46" s="12" t="s">
        <v>1874</v>
      </c>
      <c r="C46" s="14"/>
      <c r="D46" s="9"/>
    </row>
    <row r="47" spans="1:4" x14ac:dyDescent="0.25">
      <c r="A47" s="12" t="s">
        <v>1811</v>
      </c>
      <c r="B47" s="12" t="s">
        <v>1810</v>
      </c>
      <c r="C47" s="14"/>
      <c r="D47" s="9"/>
    </row>
    <row r="48" spans="1:4" x14ac:dyDescent="0.25">
      <c r="A48" s="12" t="s">
        <v>1847</v>
      </c>
      <c r="B48" s="12" t="s">
        <v>1846</v>
      </c>
      <c r="C48" s="14"/>
      <c r="D48" s="9"/>
    </row>
    <row r="49" spans="1:4" x14ac:dyDescent="0.25">
      <c r="A49" s="12" t="s">
        <v>1885</v>
      </c>
      <c r="B49" s="12" t="s">
        <v>1884</v>
      </c>
      <c r="C49" s="14"/>
      <c r="D49" s="9"/>
    </row>
    <row r="50" spans="1:4" x14ac:dyDescent="0.25">
      <c r="A50" s="12" t="s">
        <v>1805</v>
      </c>
      <c r="B50" s="12" t="s">
        <v>1804</v>
      </c>
      <c r="C50" s="14"/>
      <c r="D50" s="9"/>
    </row>
    <row r="51" spans="1:4" x14ac:dyDescent="0.25">
      <c r="A51" s="12" t="s">
        <v>1871</v>
      </c>
      <c r="B51" s="12" t="s">
        <v>1870</v>
      </c>
      <c r="C51" s="14"/>
      <c r="D51" s="9"/>
    </row>
    <row r="52" spans="1:4" x14ac:dyDescent="0.25">
      <c r="A52" s="12" t="s">
        <v>1825</v>
      </c>
      <c r="B52" s="12" t="s">
        <v>1824</v>
      </c>
      <c r="C52" s="14"/>
      <c r="D52" s="9"/>
    </row>
    <row r="53" spans="1:4" x14ac:dyDescent="0.25">
      <c r="A53" s="12" t="s">
        <v>1841</v>
      </c>
      <c r="B53" s="12" t="s">
        <v>1840</v>
      </c>
      <c r="C53" s="14"/>
      <c r="D53" s="9"/>
    </row>
    <row r="54" spans="1:4" x14ac:dyDescent="0.25">
      <c r="A54" s="12" t="s">
        <v>1817</v>
      </c>
      <c r="B54" s="12" t="s">
        <v>1816</v>
      </c>
      <c r="C54" s="14"/>
      <c r="D54" s="9"/>
    </row>
    <row r="55" spans="1:4" x14ac:dyDescent="0.25">
      <c r="A55" s="12" t="s">
        <v>1869</v>
      </c>
      <c r="B55" s="12" t="s">
        <v>1868</v>
      </c>
      <c r="C55" s="14"/>
      <c r="D55" s="9"/>
    </row>
    <row r="56" spans="1:4" x14ac:dyDescent="0.25">
      <c r="A56" s="12" t="s">
        <v>1859</v>
      </c>
      <c r="B56" s="12" t="s">
        <v>1858</v>
      </c>
      <c r="C56" s="14"/>
      <c r="D56" s="9"/>
    </row>
    <row r="57" spans="1:4" x14ac:dyDescent="0.25">
      <c r="A57" s="12" t="s">
        <v>1853</v>
      </c>
      <c r="B57" s="12" t="s">
        <v>1852</v>
      </c>
      <c r="C57" s="14"/>
      <c r="D57" s="9"/>
    </row>
    <row r="58" spans="1:4" x14ac:dyDescent="0.25">
      <c r="A58" s="12" t="s">
        <v>1813</v>
      </c>
      <c r="B58" s="12" t="s">
        <v>1812</v>
      </c>
      <c r="C58" s="14"/>
      <c r="D58" s="9"/>
    </row>
    <row r="59" spans="1:4" x14ac:dyDescent="0.25">
      <c r="A59" s="12" t="s">
        <v>1873</v>
      </c>
      <c r="B59" s="12" t="s">
        <v>1872</v>
      </c>
      <c r="C59" s="14"/>
      <c r="D59" s="9"/>
    </row>
    <row r="60" spans="1:4" x14ac:dyDescent="0.25">
      <c r="A60" s="12" t="s">
        <v>1827</v>
      </c>
      <c r="B60" s="12" t="s">
        <v>1826</v>
      </c>
      <c r="C60" s="14"/>
      <c r="D60" s="9"/>
    </row>
    <row r="61" spans="1:4" x14ac:dyDescent="0.25">
      <c r="A61" s="12" t="s">
        <v>1843</v>
      </c>
      <c r="B61" s="12" t="s">
        <v>1842</v>
      </c>
      <c r="C61" s="14"/>
      <c r="D61" s="9"/>
    </row>
    <row r="62" spans="1:4" x14ac:dyDescent="0.25">
      <c r="A62" s="12" t="s">
        <v>1895</v>
      </c>
      <c r="B62" s="12" t="s">
        <v>1894</v>
      </c>
      <c r="C62" s="14"/>
      <c r="D62" s="9"/>
    </row>
    <row r="63" spans="1:4" x14ac:dyDescent="0.25">
      <c r="A63" s="12" t="s">
        <v>1855</v>
      </c>
      <c r="B63" s="12" t="s">
        <v>1854</v>
      </c>
      <c r="C63" s="14"/>
      <c r="D63" s="9"/>
    </row>
    <row r="64" spans="1:4" x14ac:dyDescent="0.25">
      <c r="A64" s="12" t="s">
        <v>1835</v>
      </c>
      <c r="B64" s="12" t="s">
        <v>1834</v>
      </c>
      <c r="C64" s="14"/>
      <c r="D64" s="9"/>
    </row>
    <row r="65" spans="1:4" x14ac:dyDescent="0.25">
      <c r="A65" s="12" t="s">
        <v>1829</v>
      </c>
      <c r="B65" s="12" t="s">
        <v>1828</v>
      </c>
      <c r="C65" s="14"/>
      <c r="D65" s="9"/>
    </row>
    <row r="66" spans="1:4" x14ac:dyDescent="0.25">
      <c r="A66" s="12" t="s">
        <v>1851</v>
      </c>
      <c r="B66" s="12" t="s">
        <v>1850</v>
      </c>
      <c r="C66" s="14"/>
      <c r="D66" s="9"/>
    </row>
    <row r="67" spans="1:4" x14ac:dyDescent="0.25">
      <c r="A67" s="12" t="s">
        <v>1809</v>
      </c>
      <c r="B67" s="12" t="s">
        <v>1808</v>
      </c>
      <c r="C67" s="14"/>
      <c r="D67" s="9"/>
    </row>
    <row r="68" spans="1:4" x14ac:dyDescent="0.25">
      <c r="A68" s="12" t="s">
        <v>1867</v>
      </c>
      <c r="B68" s="12" t="s">
        <v>1866</v>
      </c>
      <c r="C68" s="14"/>
      <c r="D68" s="9"/>
    </row>
    <row r="69" spans="1:4" x14ac:dyDescent="0.25">
      <c r="A69" s="12" t="s">
        <v>1863</v>
      </c>
      <c r="B69" s="12" t="s">
        <v>1862</v>
      </c>
      <c r="C69" s="14"/>
      <c r="D69" s="9"/>
    </row>
    <row r="70" spans="1:4" x14ac:dyDescent="0.25">
      <c r="A70" s="12" t="s">
        <v>1837</v>
      </c>
      <c r="B70" s="12" t="s">
        <v>1836</v>
      </c>
      <c r="C70" s="14"/>
      <c r="D70" s="9"/>
    </row>
    <row r="71" spans="1:4" x14ac:dyDescent="0.25">
      <c r="A71" s="12" t="s">
        <v>1807</v>
      </c>
      <c r="B71" s="12" t="s">
        <v>1806</v>
      </c>
      <c r="C71" s="14"/>
      <c r="D71" s="9"/>
    </row>
    <row r="72" spans="1:4" x14ac:dyDescent="0.25">
      <c r="A72" s="12" t="s">
        <v>1839</v>
      </c>
      <c r="B72" s="12" t="s">
        <v>1838</v>
      </c>
      <c r="C72" s="14"/>
      <c r="D72" s="9"/>
    </row>
    <row r="73" spans="1:4" x14ac:dyDescent="0.25">
      <c r="A73" s="12" t="s">
        <v>1891</v>
      </c>
      <c r="B73" s="12" t="s">
        <v>1890</v>
      </c>
      <c r="C73" s="14"/>
      <c r="D73" s="9"/>
    </row>
    <row r="74" spans="1:4" x14ac:dyDescent="0.25">
      <c r="A74" s="12" t="s">
        <v>1879</v>
      </c>
      <c r="B74" s="12" t="s">
        <v>1878</v>
      </c>
      <c r="C74" s="14"/>
      <c r="D74" s="9"/>
    </row>
  </sheetData>
  <mergeCells count="1">
    <mergeCell ref="A3:D3"/>
  </mergeCells>
  <pageMargins left="0.7" right="0.7" top="0.75" bottom="0.75" header="0.3" footer="0.3"/>
  <pageSetup scale="8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4</vt:lpstr>
      <vt:lpstr>Sheet3</vt:lpstr>
    </vt:vector>
  </TitlesOfParts>
  <Company>Wisdom 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SE-OS</dc:creator>
  <cp:lastModifiedBy>BASE-OS</cp:lastModifiedBy>
  <cp:lastPrinted>2018-06-12T20:05:22Z</cp:lastPrinted>
  <dcterms:created xsi:type="dcterms:W3CDTF">2018-06-12T20:03:22Z</dcterms:created>
  <dcterms:modified xsi:type="dcterms:W3CDTF">2018-06-15T18:42:58Z</dcterms:modified>
</cp:coreProperties>
</file>